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ross_Rec:QRE's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>
            <v>0</v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>
            <v>0</v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>
            <v>0</v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>
            <v>0</v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>
            <v>0</v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8"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/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/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/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/>
        </row>
        <row r="252">
          <cell r="C252"/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/>
        </row>
        <row r="253">
          <cell r="C253"/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/>
        </row>
        <row r="254">
          <cell r="C254"/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/>
        </row>
        <row r="278">
          <cell r="C278"/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/>
        </row>
        <row r="279">
          <cell r="C279"/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/>
        </row>
        <row r="280">
          <cell r="C280"/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F33">
            <v>5.5300000000000002E-2</v>
          </cell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F37">
            <v>0.11</v>
          </cell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76">
          <cell r="F76">
            <v>4.6199999999999998E-2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2">
          <cell r="F242">
            <v>459137456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>
        <row r="6">
          <cell r="B6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1.bin"/><Relationship Id="rId1" Type="http://schemas.openxmlformats.org/officeDocument/2006/relationships/printerSettings" Target="../printerSettings/printerSettings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2.bin"/><Relationship Id="rId1" Type="http://schemas.openxmlformats.org/officeDocument/2006/relationships/printerSettings" Target="../printerSettings/printerSettings3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V416"/>
  <sheetViews>
    <sheetView tabSelected="1" view="pageBreakPreview" zoomScale="80" zoomScaleNormal="70" zoomScaleSheetLayoutView="80" workbookViewId="0"/>
  </sheetViews>
  <sheetFormatPr defaultColWidth="9.1796875" defaultRowHeight="15.5"/>
  <cols>
    <col min="1" max="1" width="7.453125" style="21" customWidth="1"/>
    <col min="2" max="2" width="5.7265625" style="26" customWidth="1"/>
    <col min="3" max="3" width="64" style="26" customWidth="1"/>
    <col min="4" max="4" width="35.81640625" style="26" customWidth="1"/>
    <col min="5" max="5" width="25.7265625" style="15" customWidth="1"/>
    <col min="6" max="6" width="65.7265625" style="11" customWidth="1"/>
    <col min="7" max="7" width="2.7265625" style="11" customWidth="1"/>
    <col min="8" max="8" width="26.7265625" style="11" customWidth="1"/>
    <col min="9" max="9" width="3.26953125" style="16" customWidth="1"/>
    <col min="10" max="10" width="11.453125" style="11" bestFit="1" customWidth="1"/>
    <col min="11" max="11" width="12" style="11" bestFit="1" customWidth="1"/>
    <col min="12" max="12" width="15" style="11" bestFit="1" customWidth="1"/>
    <col min="13" max="16384" width="9.1796875" style="11"/>
  </cols>
  <sheetData>
    <row r="1" spans="1:12" ht="30">
      <c r="A1" s="1" t="s">
        <v>83</v>
      </c>
      <c r="C1" s="26" t="s">
        <v>83</v>
      </c>
      <c r="F1" s="268"/>
      <c r="H1" s="1652"/>
      <c r="I1" s="53"/>
    </row>
    <row r="2" spans="1:12" ht="28">
      <c r="A2" s="1"/>
      <c r="D2" s="112" t="s">
        <v>1385</v>
      </c>
      <c r="F2" s="113"/>
      <c r="H2" s="1647"/>
      <c r="I2" s="269"/>
    </row>
    <row r="3" spans="1:12" s="117" customFormat="1" ht="25.5" customHeight="1" thickBot="1">
      <c r="A3" s="114"/>
      <c r="B3" s="115"/>
      <c r="C3" s="115"/>
      <c r="D3" s="115"/>
      <c r="E3" s="116"/>
    </row>
    <row r="4" spans="1:12" ht="27.75" customHeight="1" thickBot="1">
      <c r="A4" s="118" t="s">
        <v>1383</v>
      </c>
      <c r="B4" s="119"/>
      <c r="C4" s="119"/>
      <c r="D4" s="119"/>
      <c r="E4" s="120"/>
      <c r="F4" s="121"/>
      <c r="H4" s="142"/>
      <c r="I4" s="116"/>
    </row>
    <row r="5" spans="1:12" s="82" customFormat="1" ht="42" customHeight="1" thickBot="1">
      <c r="A5" s="122" t="s">
        <v>254</v>
      </c>
      <c r="B5" s="123"/>
      <c r="C5" s="124"/>
      <c r="D5" s="124"/>
      <c r="E5" s="125" t="s">
        <v>255</v>
      </c>
      <c r="F5" s="126" t="s">
        <v>256</v>
      </c>
      <c r="G5" s="127"/>
      <c r="H5" s="128" t="s">
        <v>1971</v>
      </c>
      <c r="I5" s="277"/>
    </row>
    <row r="6" spans="1:12" s="135" customFormat="1" ht="23.25" customHeight="1">
      <c r="A6" s="129" t="s">
        <v>257</v>
      </c>
      <c r="B6" s="130"/>
      <c r="C6" s="131"/>
      <c r="D6" s="131"/>
      <c r="E6" s="132"/>
      <c r="F6" s="133"/>
      <c r="G6" s="134"/>
      <c r="H6" s="133"/>
      <c r="I6" s="133"/>
    </row>
    <row r="7" spans="1:12" s="305" customFormat="1">
      <c r="A7" s="136" t="s">
        <v>258</v>
      </c>
      <c r="B7" s="137"/>
      <c r="C7" s="138"/>
      <c r="D7" s="138"/>
      <c r="E7" s="699"/>
      <c r="F7" s="139"/>
      <c r="G7" s="139"/>
      <c r="H7" s="68"/>
      <c r="I7" s="140"/>
    </row>
    <row r="8" spans="1:12" s="305" customFormat="1">
      <c r="A8" s="38"/>
      <c r="B8" s="332"/>
      <c r="C8" s="332"/>
      <c r="D8" s="332"/>
      <c r="E8" s="700"/>
      <c r="F8" s="310"/>
      <c r="G8" s="310"/>
      <c r="H8" s="140"/>
      <c r="I8" s="140"/>
    </row>
    <row r="9" spans="1:12" s="698" customFormat="1" ht="18" customHeight="1">
      <c r="A9" s="22"/>
      <c r="B9" s="698" t="s">
        <v>259</v>
      </c>
      <c r="D9" s="323"/>
      <c r="E9" s="70"/>
      <c r="F9" s="306"/>
      <c r="G9" s="306"/>
      <c r="H9" s="306"/>
      <c r="I9" s="31"/>
    </row>
    <row r="10" spans="1:12" s="698" customFormat="1">
      <c r="A10" s="1651">
        <v>1</v>
      </c>
      <c r="B10" s="1651"/>
      <c r="C10" s="698" t="s">
        <v>1955</v>
      </c>
      <c r="D10" s="141"/>
      <c r="E10" s="693"/>
      <c r="F10" s="335" t="s">
        <v>260</v>
      </c>
      <c r="G10" s="323"/>
      <c r="H10" s="143">
        <v>4243271</v>
      </c>
      <c r="I10" s="278"/>
      <c r="K10" s="1659"/>
    </row>
    <row r="11" spans="1:12" s="698" customFormat="1">
      <c r="A11" s="1651" t="s">
        <v>1965</v>
      </c>
      <c r="B11" s="1651"/>
      <c r="C11" s="698" t="s">
        <v>1956</v>
      </c>
      <c r="D11" s="323"/>
      <c r="E11" s="693"/>
      <c r="F11" s="335" t="s">
        <v>1951</v>
      </c>
      <c r="H11" s="730">
        <v>3398138</v>
      </c>
      <c r="I11" s="305"/>
      <c r="K11" s="1715"/>
    </row>
    <row r="12" spans="1:12" s="698" customFormat="1">
      <c r="A12" s="1651" t="s">
        <v>1966</v>
      </c>
      <c r="B12" s="1651"/>
      <c r="C12" s="698" t="s">
        <v>1957</v>
      </c>
      <c r="D12" s="310"/>
      <c r="E12" s="693"/>
      <c r="F12" s="335" t="s">
        <v>1951</v>
      </c>
      <c r="G12" s="323"/>
      <c r="H12" s="730">
        <v>994119</v>
      </c>
      <c r="I12" s="278"/>
      <c r="K12" s="1715"/>
    </row>
    <row r="13" spans="1:12" s="314" customFormat="1">
      <c r="A13" s="1651" t="s">
        <v>1967</v>
      </c>
      <c r="B13" s="1651"/>
      <c r="C13" s="698" t="s">
        <v>1958</v>
      </c>
      <c r="D13" s="310"/>
      <c r="E13" s="1655"/>
      <c r="F13" s="1654" t="s">
        <v>1952</v>
      </c>
      <c r="G13" s="25"/>
      <c r="H13" s="1658">
        <f>SUM(H10:H12)</f>
        <v>8635528</v>
      </c>
      <c r="I13" s="1657"/>
      <c r="K13" s="1715"/>
      <c r="L13" s="698"/>
    </row>
    <row r="14" spans="1:12" s="698" customFormat="1">
      <c r="A14" s="1651">
        <v>2</v>
      </c>
      <c r="B14" s="1651"/>
      <c r="C14" s="698" t="s">
        <v>1959</v>
      </c>
      <c r="D14" s="324"/>
      <c r="E14" s="1653"/>
      <c r="F14" s="335" t="s">
        <v>262</v>
      </c>
      <c r="G14" s="25"/>
      <c r="H14" s="143">
        <v>39233449</v>
      </c>
      <c r="I14" s="322"/>
      <c r="K14" s="1715"/>
    </row>
    <row r="15" spans="1:12" s="698" customFormat="1">
      <c r="A15" s="1651" t="s">
        <v>1968</v>
      </c>
      <c r="B15" s="1651"/>
      <c r="C15" s="698" t="s">
        <v>1960</v>
      </c>
      <c r="D15" s="323"/>
      <c r="E15" s="70"/>
      <c r="F15" s="335" t="s">
        <v>1951</v>
      </c>
      <c r="G15" s="323"/>
      <c r="H15" s="731">
        <v>11899303</v>
      </c>
      <c r="I15" s="31"/>
      <c r="K15" s="1715"/>
    </row>
    <row r="16" spans="1:12" s="698" customFormat="1">
      <c r="A16" s="1651" t="s">
        <v>1969</v>
      </c>
      <c r="C16" s="698" t="s">
        <v>1961</v>
      </c>
      <c r="D16" s="323"/>
      <c r="E16" s="70"/>
      <c r="F16" s="335" t="s">
        <v>1951</v>
      </c>
      <c r="G16" s="323"/>
      <c r="H16" s="731">
        <v>28335109</v>
      </c>
      <c r="I16" s="31"/>
      <c r="K16" s="1715"/>
    </row>
    <row r="17" spans="1:11" s="698" customFormat="1">
      <c r="A17" s="1651" t="s">
        <v>1970</v>
      </c>
      <c r="B17" s="1651"/>
      <c r="C17" s="698" t="s">
        <v>261</v>
      </c>
      <c r="D17" s="323"/>
      <c r="E17" s="70"/>
      <c r="F17" s="698" t="s">
        <v>1953</v>
      </c>
      <c r="G17" s="323"/>
      <c r="H17" s="1658">
        <f>SUM(H14:H16)</f>
        <v>79467861</v>
      </c>
      <c r="I17" s="31"/>
      <c r="K17" s="1715"/>
    </row>
    <row r="18" spans="1:11" s="698" customFormat="1">
      <c r="A18" s="1651">
        <v>3</v>
      </c>
      <c r="B18" s="1651"/>
      <c r="C18" s="698" t="s">
        <v>1962</v>
      </c>
      <c r="D18" s="323"/>
      <c r="E18" s="70"/>
      <c r="F18" s="698" t="s">
        <v>263</v>
      </c>
      <c r="G18" s="323"/>
      <c r="H18" s="1656">
        <v>2802680</v>
      </c>
      <c r="I18" s="31"/>
      <c r="K18" s="1715"/>
    </row>
    <row r="19" spans="1:11" s="698" customFormat="1">
      <c r="A19" s="1651" t="s">
        <v>670</v>
      </c>
      <c r="B19" s="1651"/>
      <c r="C19" s="698" t="s">
        <v>1963</v>
      </c>
      <c r="D19" s="323"/>
      <c r="E19" s="70"/>
      <c r="F19" s="335" t="s">
        <v>1951</v>
      </c>
      <c r="G19" s="323"/>
      <c r="H19" s="730">
        <v>6809238</v>
      </c>
      <c r="I19" s="31"/>
      <c r="K19" s="1715"/>
    </row>
    <row r="20" spans="1:11" s="698" customFormat="1">
      <c r="A20" s="1651" t="s">
        <v>671</v>
      </c>
      <c r="B20" s="1651"/>
      <c r="C20" s="698" t="s">
        <v>1964</v>
      </c>
      <c r="D20" s="323"/>
      <c r="E20" s="70"/>
      <c r="F20" s="335" t="s">
        <v>1951</v>
      </c>
      <c r="G20" s="323"/>
      <c r="H20" s="730">
        <v>10811631</v>
      </c>
      <c r="I20" s="31"/>
      <c r="K20" s="1715"/>
    </row>
    <row r="21" spans="1:11" s="698" customFormat="1">
      <c r="A21" s="325"/>
      <c r="B21" s="325"/>
      <c r="C21" s="34"/>
      <c r="D21" s="323"/>
      <c r="E21" s="70"/>
      <c r="F21" s="335"/>
      <c r="G21" s="323"/>
      <c r="H21" s="306"/>
      <c r="I21" s="31"/>
      <c r="K21" s="1659"/>
    </row>
    <row r="22" spans="1:11" s="698" customFormat="1">
      <c r="A22" s="1651">
        <v>4</v>
      </c>
      <c r="B22" s="1651"/>
      <c r="C22" s="151" t="s">
        <v>42</v>
      </c>
      <c r="D22" s="1648"/>
      <c r="E22" s="145"/>
      <c r="F22" s="1648" t="s">
        <v>1954</v>
      </c>
      <c r="G22" s="151"/>
      <c r="H22" s="1648">
        <f>H17-H18-H19-H20</f>
        <v>59044312</v>
      </c>
      <c r="I22" s="335"/>
      <c r="K22" s="1715"/>
    </row>
    <row r="23" spans="1:11" s="698" customFormat="1">
      <c r="A23" s="325"/>
      <c r="B23" s="325"/>
      <c r="C23" s="34"/>
      <c r="D23" s="323"/>
      <c r="E23" s="70"/>
      <c r="F23" s="323"/>
      <c r="G23" s="323"/>
      <c r="H23" s="306"/>
      <c r="I23" s="31"/>
      <c r="K23" s="1659"/>
    </row>
    <row r="24" spans="1:11" s="698" customFormat="1" ht="16" thickBot="1">
      <c r="A24" s="325">
        <v>5</v>
      </c>
      <c r="B24" s="146" t="s">
        <v>244</v>
      </c>
      <c r="C24" s="146"/>
      <c r="D24" s="147"/>
      <c r="E24" s="177"/>
      <c r="F24" s="148" t="s">
        <v>776</v>
      </c>
      <c r="G24" s="149"/>
      <c r="H24" s="1724">
        <f>+H13/H22</f>
        <v>0.14625503638690887</v>
      </c>
      <c r="I24" s="275"/>
      <c r="K24" s="1715"/>
    </row>
    <row r="25" spans="1:11" s="698" customFormat="1" ht="16" thickTop="1">
      <c r="A25" s="325"/>
      <c r="B25" s="325"/>
      <c r="C25" s="321"/>
      <c r="D25" s="308"/>
      <c r="E25" s="70"/>
      <c r="F25" s="323"/>
      <c r="G25" s="323"/>
      <c r="H25" s="150"/>
      <c r="I25" s="280"/>
    </row>
    <row r="26" spans="1:11" s="698" customFormat="1">
      <c r="A26" s="693"/>
      <c r="B26" s="321" t="s">
        <v>52</v>
      </c>
      <c r="C26" s="323"/>
      <c r="E26" s="693"/>
      <c r="I26" s="305"/>
    </row>
    <row r="27" spans="1:11" s="698" customFormat="1">
      <c r="A27" s="22">
        <v>6</v>
      </c>
      <c r="C27" s="310" t="s">
        <v>142</v>
      </c>
      <c r="D27" s="323"/>
      <c r="E27" s="187" t="str">
        <f>"(Note "&amp;B$342&amp;")"</f>
        <v>(Note B)</v>
      </c>
      <c r="F27" s="310" t="s">
        <v>752</v>
      </c>
      <c r="H27" s="278">
        <f>'9A - Gross Plant &amp; ARO'!K24</f>
        <v>5023684058.0884619</v>
      </c>
      <c r="I27" s="278"/>
      <c r="K27" s="1670"/>
    </row>
    <row r="28" spans="1:11" s="698" customFormat="1">
      <c r="A28" s="22" t="s">
        <v>774</v>
      </c>
      <c r="B28" s="22"/>
      <c r="C28" s="321" t="s">
        <v>728</v>
      </c>
      <c r="D28" s="308"/>
      <c r="E28" s="693"/>
      <c r="F28" s="31" t="s">
        <v>775</v>
      </c>
      <c r="H28" s="749">
        <f>+'10 - Merger Costs'!C103</f>
        <v>0</v>
      </c>
      <c r="I28" s="278"/>
      <c r="K28" s="1670"/>
    </row>
    <row r="29" spans="1:11" s="698" customFormat="1">
      <c r="A29" s="22">
        <v>7</v>
      </c>
      <c r="C29" s="310" t="s">
        <v>264</v>
      </c>
      <c r="D29" s="323"/>
      <c r="E29" s="187"/>
      <c r="F29" s="328" t="str">
        <f>"(Line "&amp;A$62&amp;" - "&amp;A$63&amp;")"</f>
        <v>(Line 24 - 24a)</v>
      </c>
      <c r="H29" s="31">
        <f>H62-H63</f>
        <v>167509566.28972787</v>
      </c>
      <c r="I29" s="31"/>
      <c r="K29" s="1670"/>
    </row>
    <row r="30" spans="1:11" s="698" customFormat="1">
      <c r="A30" s="22">
        <v>8</v>
      </c>
      <c r="C30" s="311" t="s">
        <v>265</v>
      </c>
      <c r="D30" s="44"/>
      <c r="E30" s="152"/>
      <c r="F30" s="47" t="str">
        <f>"(Line "&amp;A27&amp;" - "&amp;A28&amp;" +"&amp;A29&amp;")"</f>
        <v>(Line 6 - 6a +7)</v>
      </c>
      <c r="G30" s="151"/>
      <c r="H30" s="43">
        <f>+H27-H28+H29</f>
        <v>5191193624.37819</v>
      </c>
      <c r="I30" s="322"/>
      <c r="K30" s="1670"/>
    </row>
    <row r="31" spans="1:11" s="698" customFormat="1">
      <c r="A31" s="142"/>
      <c r="C31" s="310"/>
      <c r="D31" s="323"/>
      <c r="E31" s="693"/>
      <c r="F31" s="310"/>
      <c r="H31" s="31"/>
      <c r="I31" s="31"/>
    </row>
    <row r="32" spans="1:11" s="698" customFormat="1">
      <c r="A32" s="22">
        <f>+A30+1</f>
        <v>9</v>
      </c>
      <c r="C32" s="310" t="s">
        <v>143</v>
      </c>
      <c r="D32" s="323"/>
      <c r="E32" s="693"/>
      <c r="F32" s="310" t="s">
        <v>821</v>
      </c>
      <c r="H32" s="278">
        <f>+'9A - Gross Plant &amp; ARO'!C64</f>
        <v>1284593561.3638868</v>
      </c>
      <c r="I32" s="278"/>
      <c r="K32" s="1670"/>
    </row>
    <row r="33" spans="1:11" s="698" customFormat="1">
      <c r="A33" s="22" t="s">
        <v>816</v>
      </c>
      <c r="B33" s="305"/>
      <c r="C33" s="321" t="s">
        <v>728</v>
      </c>
      <c r="D33" s="308"/>
      <c r="E33" s="693"/>
      <c r="F33" s="31" t="s">
        <v>819</v>
      </c>
      <c r="H33" s="749">
        <f>+'10 - Merger Costs'!C51</f>
        <v>0</v>
      </c>
      <c r="I33" s="278"/>
      <c r="K33" s="1670"/>
    </row>
    <row r="34" spans="1:11" s="698" customFormat="1">
      <c r="A34" s="22">
        <f>+A32+1</f>
        <v>10</v>
      </c>
      <c r="C34" s="310" t="s">
        <v>144</v>
      </c>
      <c r="D34" s="323"/>
      <c r="E34" s="187" t="str">
        <f>"(Note "&amp;B$341&amp;")"</f>
        <v>(Note A)</v>
      </c>
      <c r="F34" s="31" t="s">
        <v>822</v>
      </c>
      <c r="H34" s="749">
        <f>+'9 - Rate Base'!I24</f>
        <v>23578052.430403925</v>
      </c>
      <c r="I34" s="278"/>
      <c r="K34" s="1670"/>
    </row>
    <row r="35" spans="1:11" s="698" customFormat="1">
      <c r="A35" s="22" t="s">
        <v>817</v>
      </c>
      <c r="B35" s="305"/>
      <c r="C35" s="321" t="s">
        <v>728</v>
      </c>
      <c r="D35" s="308"/>
      <c r="E35" s="693"/>
      <c r="F35" s="31" t="s">
        <v>846</v>
      </c>
      <c r="H35" s="749">
        <f>+'9 - Rate Base'!I25</f>
        <v>0</v>
      </c>
      <c r="I35" s="278"/>
      <c r="K35" s="1670"/>
    </row>
    <row r="36" spans="1:11" s="698" customFormat="1">
      <c r="A36" s="22">
        <f>+A34+1</f>
        <v>11</v>
      </c>
      <c r="C36" s="310" t="s">
        <v>266</v>
      </c>
      <c r="D36" s="323"/>
      <c r="E36" s="187" t="str">
        <f>"(Note "&amp;B$341&amp;")"</f>
        <v>(Note A)</v>
      </c>
      <c r="F36" s="31" t="s">
        <v>823</v>
      </c>
      <c r="H36" s="736">
        <f>+'9 - Rate Base'!J24</f>
        <v>25707039.580407921</v>
      </c>
      <c r="I36" s="31"/>
      <c r="K36" s="1670"/>
    </row>
    <row r="37" spans="1:11" s="698" customFormat="1">
      <c r="A37" s="22" t="s">
        <v>826</v>
      </c>
      <c r="B37" s="305"/>
      <c r="C37" s="321" t="s">
        <v>728</v>
      </c>
      <c r="D37" s="308"/>
      <c r="E37" s="693"/>
      <c r="F37" s="31" t="s">
        <v>824</v>
      </c>
      <c r="H37" s="736">
        <f>+'9 - Rate Base'!J25</f>
        <v>0</v>
      </c>
      <c r="I37" s="31"/>
      <c r="K37" s="1670"/>
    </row>
    <row r="38" spans="1:11" s="698" customFormat="1">
      <c r="A38" s="22">
        <f>+A36+1</f>
        <v>12</v>
      </c>
      <c r="B38" s="323"/>
      <c r="C38" s="332" t="s">
        <v>268</v>
      </c>
      <c r="D38" s="323"/>
      <c r="E38" s="187" t="str">
        <f>"(Note "&amp;B$341&amp;")"</f>
        <v>(Note A)</v>
      </c>
      <c r="F38" s="31" t="s">
        <v>825</v>
      </c>
      <c r="H38" s="736">
        <f>+'9 - Rate Base'!H24</f>
        <v>64747447.615049765</v>
      </c>
      <c r="I38" s="31"/>
      <c r="K38" s="1670"/>
    </row>
    <row r="39" spans="1:11" s="698" customFormat="1">
      <c r="A39" s="22" t="s">
        <v>827</v>
      </c>
      <c r="B39" s="305"/>
      <c r="C39" s="321" t="s">
        <v>728</v>
      </c>
      <c r="D39" s="308"/>
      <c r="E39" s="693"/>
      <c r="F39" s="31" t="s">
        <v>845</v>
      </c>
      <c r="H39" s="736">
        <f>+'9 - Rate Base'!H25</f>
        <v>0</v>
      </c>
      <c r="I39" s="31"/>
      <c r="K39" s="1670"/>
    </row>
    <row r="40" spans="1:11" s="698" customFormat="1">
      <c r="A40" s="22">
        <v>13</v>
      </c>
      <c r="B40" s="323"/>
      <c r="C40" s="311" t="s">
        <v>269</v>
      </c>
      <c r="D40" s="44"/>
      <c r="E40" s="152"/>
      <c r="F40" s="47" t="str">
        <f>"(Line "&amp;A32&amp;" - "&amp;A33&amp;" + "&amp;A34&amp;" - "&amp;A35&amp;" + "&amp;A36&amp;" - "&amp;A37&amp;" + "&amp;A38&amp;" - "&amp;A39&amp;")"</f>
        <v>(Line 9 - 9a + 10 - 10a + 11 - 11a + 12 - 12a)</v>
      </c>
      <c r="G40" s="151"/>
      <c r="H40" s="732">
        <f>H32-H33+H34-H35+H36-H37+H38-H39</f>
        <v>1398626100.9897485</v>
      </c>
      <c r="I40" s="322"/>
      <c r="K40" s="1670"/>
    </row>
    <row r="41" spans="1:11" s="698" customFormat="1" ht="17.25" customHeight="1">
      <c r="A41" s="693"/>
      <c r="B41" s="323"/>
      <c r="C41" s="332"/>
      <c r="D41" s="323"/>
      <c r="E41" s="693"/>
      <c r="F41" s="306"/>
      <c r="H41" s="272"/>
      <c r="I41" s="154"/>
    </row>
    <row r="42" spans="1:11" s="698" customFormat="1">
      <c r="A42" s="325">
        <v>14</v>
      </c>
      <c r="C42" s="151" t="s">
        <v>270</v>
      </c>
      <c r="D42" s="151"/>
      <c r="E42" s="152"/>
      <c r="F42" s="47" t="s">
        <v>778</v>
      </c>
      <c r="G42" s="151"/>
      <c r="H42" s="733">
        <f>+H30-H40</f>
        <v>3792567523.3884416</v>
      </c>
      <c r="I42" s="322"/>
      <c r="K42" s="1670"/>
    </row>
    <row r="43" spans="1:11" s="698" customFormat="1">
      <c r="A43" s="693"/>
      <c r="E43" s="693"/>
      <c r="I43" s="305"/>
    </row>
    <row r="44" spans="1:11" s="698" customFormat="1">
      <c r="A44" s="22">
        <v>15</v>
      </c>
      <c r="C44" s="698" t="s">
        <v>271</v>
      </c>
      <c r="E44" s="693"/>
      <c r="F44" s="328" t="s">
        <v>779</v>
      </c>
      <c r="H44" s="335">
        <f>+H70-H68</f>
        <v>1931202868.9603996</v>
      </c>
      <c r="I44" s="154"/>
      <c r="K44" s="1670"/>
    </row>
    <row r="45" spans="1:11" s="698" customFormat="1" ht="16" thickBot="1">
      <c r="A45" s="325">
        <v>16</v>
      </c>
      <c r="B45" s="63" t="s">
        <v>217</v>
      </c>
      <c r="C45" s="63"/>
      <c r="D45" s="63"/>
      <c r="E45" s="153"/>
      <c r="F45" s="148" t="s">
        <v>780</v>
      </c>
      <c r="G45" s="63"/>
      <c r="H45" s="1725">
        <f>+H44/(H30)</f>
        <v>0.37201518739184425</v>
      </c>
      <c r="I45" s="275"/>
      <c r="K45" s="1670"/>
    </row>
    <row r="46" spans="1:11" s="698" customFormat="1" ht="16" thickTop="1">
      <c r="A46" s="693"/>
      <c r="B46" s="323"/>
      <c r="C46" s="323"/>
      <c r="D46" s="323"/>
      <c r="E46" s="693"/>
      <c r="I46" s="305"/>
    </row>
    <row r="47" spans="1:11" s="698" customFormat="1">
      <c r="A47" s="22">
        <v>17</v>
      </c>
      <c r="B47" s="325"/>
      <c r="C47" s="321" t="s">
        <v>272</v>
      </c>
      <c r="D47" s="308"/>
      <c r="E47" s="70"/>
      <c r="F47" s="328" t="s">
        <v>781</v>
      </c>
      <c r="G47" s="323"/>
      <c r="H47" s="154">
        <f>+H89-H68</f>
        <v>1432546736.4147367</v>
      </c>
      <c r="I47" s="154"/>
      <c r="K47" s="1670"/>
    </row>
    <row r="48" spans="1:11" s="698" customFormat="1" ht="16" thickBot="1">
      <c r="A48" s="325">
        <v>18</v>
      </c>
      <c r="B48" s="63" t="s">
        <v>273</v>
      </c>
      <c r="C48" s="63"/>
      <c r="D48" s="63"/>
      <c r="E48" s="153"/>
      <c r="F48" s="148" t="s">
        <v>782</v>
      </c>
      <c r="G48" s="63"/>
      <c r="H48" s="1726">
        <f>+H47/H42</f>
        <v>0.37772478079304922</v>
      </c>
      <c r="I48" s="275"/>
      <c r="K48" s="1670"/>
    </row>
    <row r="49" spans="1:12" s="698" customFormat="1" ht="16" thickTop="1">
      <c r="A49" s="325"/>
      <c r="B49" s="314"/>
      <c r="C49" s="314"/>
      <c r="D49" s="314"/>
      <c r="E49" s="693"/>
      <c r="F49" s="324"/>
      <c r="G49" s="314"/>
      <c r="H49" s="275"/>
      <c r="I49" s="275"/>
    </row>
    <row r="50" spans="1:12" s="698" customFormat="1">
      <c r="A50" s="326"/>
      <c r="B50" s="325"/>
      <c r="C50" s="321"/>
      <c r="D50" s="308"/>
      <c r="E50" s="70"/>
      <c r="F50" s="323"/>
      <c r="G50" s="323"/>
      <c r="H50" s="150"/>
      <c r="I50" s="280"/>
    </row>
    <row r="51" spans="1:12" s="305" customFormat="1">
      <c r="A51" s="155" t="s">
        <v>274</v>
      </c>
      <c r="B51" s="156"/>
      <c r="C51" s="138"/>
      <c r="D51" s="138"/>
      <c r="E51" s="456"/>
      <c r="F51" s="139"/>
      <c r="G51" s="139"/>
      <c r="H51" s="68"/>
      <c r="I51" s="140"/>
    </row>
    <row r="52" spans="1:12" s="305" customFormat="1">
      <c r="A52" s="157"/>
      <c r="B52" s="158"/>
      <c r="C52" s="332"/>
      <c r="D52" s="332"/>
      <c r="E52" s="693"/>
      <c r="F52" s="310"/>
      <c r="G52" s="310"/>
      <c r="H52" s="140"/>
      <c r="I52" s="140"/>
    </row>
    <row r="53" spans="1:12" s="698" customFormat="1">
      <c r="A53" s="693"/>
      <c r="B53" s="321" t="s">
        <v>53</v>
      </c>
      <c r="C53" s="323"/>
      <c r="D53" s="323"/>
      <c r="E53" s="70"/>
      <c r="F53" s="31"/>
      <c r="G53" s="22"/>
      <c r="H53" s="306"/>
      <c r="I53" s="31"/>
    </row>
    <row r="54" spans="1:12" s="698" customFormat="1">
      <c r="A54" s="22">
        <v>19</v>
      </c>
      <c r="B54" s="325"/>
      <c r="C54" s="34" t="s">
        <v>275</v>
      </c>
      <c r="D54" s="323"/>
      <c r="E54" s="187" t="str">
        <f>"(Note "&amp;B$342&amp;")"</f>
        <v>(Note B)</v>
      </c>
      <c r="F54" s="31" t="s">
        <v>840</v>
      </c>
      <c r="G54" s="323"/>
      <c r="H54" s="278">
        <f>+'9 - Rate Base'!C24</f>
        <v>1858953079.6881201</v>
      </c>
      <c r="I54" s="278"/>
      <c r="K54" s="1670"/>
    </row>
    <row r="55" spans="1:12" s="698" customFormat="1">
      <c r="A55" s="22" t="s">
        <v>828</v>
      </c>
      <c r="B55" s="305"/>
      <c r="C55" s="321" t="s">
        <v>728</v>
      </c>
      <c r="D55" s="308"/>
      <c r="E55" s="693"/>
      <c r="F55" s="31" t="s">
        <v>829</v>
      </c>
      <c r="G55" s="323"/>
      <c r="H55" s="736">
        <f>+'9 - Rate Base'!C25</f>
        <v>0</v>
      </c>
      <c r="I55" s="31"/>
      <c r="K55" s="1670"/>
    </row>
    <row r="56" spans="1:12" s="698" customFormat="1">
      <c r="A56" s="22">
        <v>20</v>
      </c>
      <c r="B56" s="22"/>
      <c r="C56" s="321" t="s">
        <v>767</v>
      </c>
      <c r="D56" s="308"/>
      <c r="E56" s="70"/>
      <c r="F56" s="38"/>
      <c r="G56" s="323"/>
      <c r="H56" s="734">
        <v>0</v>
      </c>
      <c r="I56" s="260"/>
      <c r="K56" s="1670"/>
    </row>
    <row r="57" spans="1:12" s="698" customFormat="1">
      <c r="A57" s="22">
        <v>21</v>
      </c>
      <c r="B57" s="22"/>
      <c r="C57" s="196" t="s">
        <v>767</v>
      </c>
      <c r="D57" s="337"/>
      <c r="E57" s="159"/>
      <c r="F57" s="78"/>
      <c r="G57" s="327"/>
      <c r="H57" s="735">
        <v>0</v>
      </c>
      <c r="I57" s="260"/>
      <c r="K57" s="1670"/>
    </row>
    <row r="58" spans="1:12" s="698" customFormat="1">
      <c r="A58" s="22">
        <v>22</v>
      </c>
      <c r="B58" s="325"/>
      <c r="C58" s="34" t="s">
        <v>277</v>
      </c>
      <c r="D58" s="323"/>
      <c r="E58" s="187"/>
      <c r="F58" s="47" t="str">
        <f>"(Line "&amp;A54&amp;" -"&amp;A55&amp;")"</f>
        <v>(Line 19 -19a)</v>
      </c>
      <c r="G58" s="323"/>
      <c r="H58" s="736">
        <f>H54-H55+H56+H57</f>
        <v>1858953079.6881201</v>
      </c>
      <c r="I58" s="31"/>
      <c r="K58" s="1670"/>
    </row>
    <row r="59" spans="1:12" s="305" customFormat="1">
      <c r="A59" s="22"/>
      <c r="B59" s="22"/>
      <c r="C59" s="321"/>
      <c r="D59" s="308"/>
      <c r="E59" s="693"/>
      <c r="F59" s="31"/>
      <c r="G59" s="308"/>
      <c r="H59" s="736"/>
      <c r="I59" s="31"/>
      <c r="K59" s="1670"/>
      <c r="L59" s="698"/>
    </row>
    <row r="60" spans="1:12" s="698" customFormat="1">
      <c r="A60" s="22">
        <v>23</v>
      </c>
      <c r="B60" s="325"/>
      <c r="C60" s="34" t="s">
        <v>145</v>
      </c>
      <c r="D60" s="323"/>
      <c r="E60" s="693"/>
      <c r="F60" s="31" t="s">
        <v>841</v>
      </c>
      <c r="G60" s="323"/>
      <c r="H60" s="736">
        <f>+'9 - Rate Base'!D24</f>
        <v>326489075.10506916</v>
      </c>
      <c r="I60" s="31"/>
      <c r="K60" s="1670"/>
    </row>
    <row r="61" spans="1:12" s="698" customFormat="1">
      <c r="A61" s="22" t="s">
        <v>830</v>
      </c>
      <c r="B61" s="22"/>
      <c r="C61" s="321" t="s">
        <v>728</v>
      </c>
      <c r="D61" s="308"/>
      <c r="E61" s="693"/>
      <c r="F61" s="31" t="s">
        <v>831</v>
      </c>
      <c r="G61" s="323"/>
      <c r="H61" s="736">
        <f>+'9 - Rate Base'!D25</f>
        <v>0</v>
      </c>
      <c r="I61" s="31"/>
      <c r="K61" s="1670"/>
    </row>
    <row r="62" spans="1:12" s="698" customFormat="1">
      <c r="A62" s="22">
        <v>24</v>
      </c>
      <c r="B62" s="325"/>
      <c r="C62" s="34" t="s">
        <v>278</v>
      </c>
      <c r="D62" s="323"/>
      <c r="E62" s="187" t="str">
        <f>"(Notes "&amp;B$341&amp;" &amp; "&amp;B$342&amp;")"</f>
        <v>(Notes A &amp; B)</v>
      </c>
      <c r="F62" s="322" t="s">
        <v>842</v>
      </c>
      <c r="G62" s="323"/>
      <c r="H62" s="734">
        <f>+'9 - Rate Base'!E24</f>
        <v>167509566.28972787</v>
      </c>
      <c r="I62" s="322"/>
      <c r="K62" s="1670"/>
    </row>
    <row r="63" spans="1:12" s="698" customFormat="1">
      <c r="A63" s="22" t="s">
        <v>832</v>
      </c>
      <c r="B63" s="22"/>
      <c r="C63" s="321" t="s">
        <v>728</v>
      </c>
      <c r="D63" s="308"/>
      <c r="E63" s="693"/>
      <c r="F63" s="307" t="s">
        <v>833</v>
      </c>
      <c r="G63" s="323"/>
      <c r="H63" s="736">
        <f>+'9 - Rate Base'!E25</f>
        <v>0</v>
      </c>
      <c r="I63" s="31"/>
      <c r="K63" s="1670"/>
    </row>
    <row r="64" spans="1:12" s="698" customFormat="1">
      <c r="A64" s="22">
        <v>25</v>
      </c>
      <c r="B64" s="325"/>
      <c r="C64" s="144" t="s">
        <v>279</v>
      </c>
      <c r="D64" s="44"/>
      <c r="E64" s="152"/>
      <c r="F64" s="47" t="str">
        <f>"(Line "&amp;A60&amp;" -"&amp;A61&amp;" + "&amp;A62&amp;" - "&amp;A63&amp;")"</f>
        <v>(Line 23 -23a + 24 - 24a)</v>
      </c>
      <c r="G64" s="44"/>
      <c r="H64" s="733">
        <f>H60-H61+H62-H63</f>
        <v>493998641.39479703</v>
      </c>
      <c r="I64" s="322"/>
      <c r="K64" s="1670"/>
    </row>
    <row r="65" spans="1:12" s="698" customFormat="1">
      <c r="A65" s="22">
        <v>26</v>
      </c>
      <c r="B65" s="325"/>
      <c r="C65" s="639" t="s">
        <v>280</v>
      </c>
      <c r="D65" s="321"/>
      <c r="E65" s="70"/>
      <c r="F65" s="328" t="str">
        <f>"(Line "&amp;A$24&amp;")"</f>
        <v>(Line 5)</v>
      </c>
      <c r="G65" s="160"/>
      <c r="H65" s="192">
        <f>+H24</f>
        <v>0.14625503638690887</v>
      </c>
      <c r="I65" s="281"/>
      <c r="K65" s="1670"/>
    </row>
    <row r="66" spans="1:12" s="698" customFormat="1">
      <c r="A66" s="22">
        <v>27</v>
      </c>
      <c r="C66" s="42" t="s">
        <v>281</v>
      </c>
      <c r="D66" s="311"/>
      <c r="E66" s="145"/>
      <c r="F66" s="324" t="str">
        <f>"(Line "&amp;A64&amp;" * "&amp;A65&amp;")"</f>
        <v>(Line 25 * 26)</v>
      </c>
      <c r="G66" s="151"/>
      <c r="H66" s="733">
        <f>+H65*H64</f>
        <v>72249789.27227959</v>
      </c>
      <c r="I66" s="322"/>
      <c r="K66" s="1670"/>
    </row>
    <row r="67" spans="1:12" s="698" customFormat="1">
      <c r="A67" s="142"/>
      <c r="C67" s="321"/>
      <c r="D67" s="305"/>
      <c r="E67" s="159"/>
      <c r="H67" s="738"/>
      <c r="I67" s="322"/>
    </row>
    <row r="68" spans="1:12" s="698" customFormat="1">
      <c r="A68" s="22">
        <v>28</v>
      </c>
      <c r="B68" s="325"/>
      <c r="C68" s="42" t="s">
        <v>282</v>
      </c>
      <c r="D68" s="161"/>
      <c r="E68" s="187" t="str">
        <f>"(Note "&amp;B$347&amp;")"</f>
        <v>(Note C)</v>
      </c>
      <c r="F68" s="43" t="s">
        <v>753</v>
      </c>
      <c r="G68" s="44"/>
      <c r="H68" s="732">
        <f>+'9 - Rate Base'!D47</f>
        <v>418120.92307692306</v>
      </c>
      <c r="I68" s="322"/>
      <c r="K68" s="1670"/>
    </row>
    <row r="69" spans="1:12" s="698" customFormat="1">
      <c r="A69" s="142"/>
      <c r="C69" s="321"/>
      <c r="D69" s="305"/>
      <c r="E69" s="693"/>
      <c r="H69" s="738"/>
      <c r="I69" s="322"/>
    </row>
    <row r="70" spans="1:12" s="82" customFormat="1" ht="16" thickBot="1">
      <c r="A70" s="22">
        <v>29</v>
      </c>
      <c r="B70" s="63" t="s">
        <v>283</v>
      </c>
      <c r="C70" s="63"/>
      <c r="D70" s="63"/>
      <c r="E70" s="153"/>
      <c r="F70" s="148" t="str">
        <f>"(Line "&amp;A58&amp;" + "&amp;A66&amp;" + "&amp;A68&amp;")"</f>
        <v>(Line 22 + 27 + 28)</v>
      </c>
      <c r="G70" s="63"/>
      <c r="H70" s="739">
        <f>SUM(H58,H66,H68)</f>
        <v>1931620989.8834765</v>
      </c>
      <c r="I70" s="195"/>
      <c r="K70" s="1670"/>
      <c r="L70" s="698"/>
    </row>
    <row r="71" spans="1:12" s="698" customFormat="1" ht="16" thickTop="1">
      <c r="A71" s="142"/>
      <c r="E71" s="693"/>
      <c r="H71" s="272"/>
      <c r="I71" s="305"/>
    </row>
    <row r="72" spans="1:12" s="698" customFormat="1">
      <c r="A72" s="22"/>
      <c r="B72" s="321" t="s">
        <v>70</v>
      </c>
      <c r="C72" s="321"/>
      <c r="D72" s="31"/>
      <c r="E72" s="70"/>
      <c r="F72" s="306"/>
      <c r="G72" s="74"/>
      <c r="H72" s="740"/>
      <c r="I72" s="31"/>
    </row>
    <row r="73" spans="1:12" s="698" customFormat="1">
      <c r="A73" s="142"/>
      <c r="B73" s="308"/>
      <c r="C73" s="308"/>
      <c r="D73" s="308"/>
      <c r="E73" s="693"/>
      <c r="F73" s="306"/>
      <c r="G73" s="306"/>
      <c r="H73" s="740"/>
      <c r="I73" s="31"/>
    </row>
    <row r="74" spans="1:12" s="698" customFormat="1">
      <c r="A74" s="22">
        <v>30</v>
      </c>
      <c r="B74" s="325"/>
      <c r="C74" s="34" t="s">
        <v>284</v>
      </c>
      <c r="D74" s="323"/>
      <c r="E74" s="187" t="str">
        <f>"(Note "&amp;B$342&amp;")"</f>
        <v>(Note B)</v>
      </c>
      <c r="F74" s="31" t="s">
        <v>837</v>
      </c>
      <c r="G74" s="323"/>
      <c r="H74" s="736">
        <f>+'9 - Rate Base'!F24</f>
        <v>469831739.5953846</v>
      </c>
      <c r="I74" s="31"/>
      <c r="K74" s="1670"/>
    </row>
    <row r="75" spans="1:12" s="698" customFormat="1">
      <c r="A75" s="22" t="s">
        <v>834</v>
      </c>
      <c r="B75" s="305"/>
      <c r="C75" s="196" t="s">
        <v>728</v>
      </c>
      <c r="D75" s="337"/>
      <c r="E75" s="159"/>
      <c r="F75" s="307" t="s">
        <v>838</v>
      </c>
      <c r="G75" s="327"/>
      <c r="H75" s="735">
        <f>+'9 - Rate Base'!F25</f>
        <v>0</v>
      </c>
      <c r="I75" s="322"/>
      <c r="K75" s="1670"/>
    </row>
    <row r="76" spans="1:12" s="698" customFormat="1">
      <c r="A76" s="22" t="s">
        <v>835</v>
      </c>
      <c r="B76" s="305"/>
      <c r="C76" s="321" t="s">
        <v>836</v>
      </c>
      <c r="D76" s="308"/>
      <c r="E76" s="693"/>
      <c r="F76" s="31" t="str">
        <f>"(Line "&amp;A74&amp;" - "&amp;A75&amp;")"</f>
        <v>(Line 30 - 30a)</v>
      </c>
      <c r="G76" s="323"/>
      <c r="H76" s="736">
        <f>+H74-H75</f>
        <v>469831739.5953846</v>
      </c>
      <c r="I76" s="31"/>
      <c r="K76" s="1670"/>
    </row>
    <row r="77" spans="1:12" s="305" customFormat="1">
      <c r="A77" s="22"/>
      <c r="B77" s="22"/>
      <c r="C77" s="308"/>
      <c r="D77" s="321"/>
      <c r="E77" s="693"/>
      <c r="F77" s="31"/>
      <c r="G77" s="308"/>
      <c r="H77" s="736"/>
      <c r="I77" s="31"/>
      <c r="K77" s="1670"/>
      <c r="L77" s="698"/>
    </row>
    <row r="78" spans="1:12" s="698" customFormat="1">
      <c r="A78" s="22">
        <v>31</v>
      </c>
      <c r="B78" s="325"/>
      <c r="C78" s="34" t="s">
        <v>149</v>
      </c>
      <c r="D78" s="323"/>
      <c r="E78" s="693"/>
      <c r="F78" s="31" t="s">
        <v>843</v>
      </c>
      <c r="G78" s="323"/>
      <c r="H78" s="736">
        <f>+'9 - Rate Base'!G24</f>
        <v>83050539.78362307</v>
      </c>
      <c r="I78" s="31"/>
      <c r="K78" s="1670"/>
    </row>
    <row r="79" spans="1:12" s="698" customFormat="1">
      <c r="A79" s="22" t="s">
        <v>839</v>
      </c>
      <c r="B79" s="22"/>
      <c r="C79" s="321" t="s">
        <v>728</v>
      </c>
      <c r="D79" s="308"/>
      <c r="E79" s="693"/>
      <c r="F79" s="31" t="s">
        <v>844</v>
      </c>
      <c r="G79" s="323"/>
      <c r="H79" s="736">
        <f>+'9 - Rate Base'!G25</f>
        <v>0</v>
      </c>
      <c r="I79" s="31"/>
      <c r="K79" s="1670"/>
    </row>
    <row r="80" spans="1:12" s="698" customFormat="1">
      <c r="A80" s="22">
        <v>32</v>
      </c>
      <c r="B80" s="325"/>
      <c r="C80" s="34" t="s">
        <v>144</v>
      </c>
      <c r="D80" s="323"/>
      <c r="E80" s="693"/>
      <c r="F80" s="324" t="str">
        <f>"(Line "&amp;A$34&amp;" - "&amp;A$35&amp;")"</f>
        <v>(Line 10 - 10a)</v>
      </c>
      <c r="G80" s="323"/>
      <c r="H80" s="736">
        <f>+H34-H35</f>
        <v>23578052.430403925</v>
      </c>
      <c r="I80" s="31"/>
      <c r="K80" s="1670"/>
    </row>
    <row r="81" spans="1:11" s="698" customFormat="1">
      <c r="A81" s="22">
        <v>33</v>
      </c>
      <c r="B81" s="325"/>
      <c r="C81" s="34" t="s">
        <v>266</v>
      </c>
      <c r="D81" s="323"/>
      <c r="E81" s="187"/>
      <c r="F81" s="324" t="str">
        <f>"(Line "&amp;A$36&amp;" - "&amp;A$37&amp;")"</f>
        <v>(Line 11 - 11a)</v>
      </c>
      <c r="G81" s="323"/>
      <c r="H81" s="736">
        <f>+H36-H37</f>
        <v>25707039.580407921</v>
      </c>
      <c r="I81" s="31"/>
      <c r="K81" s="1670"/>
    </row>
    <row r="82" spans="1:11" s="698" customFormat="1">
      <c r="A82" s="22">
        <v>34</v>
      </c>
      <c r="B82" s="325"/>
      <c r="C82" s="331" t="s">
        <v>285</v>
      </c>
      <c r="D82" s="327"/>
      <c r="E82" s="172"/>
      <c r="F82" s="328" t="str">
        <f>"(Line "&amp;A$38&amp;" - "&amp;A$39&amp;")"</f>
        <v>(Line 12 - 12a)</v>
      </c>
      <c r="G82" s="323"/>
      <c r="H82" s="735">
        <f>+H38-H39</f>
        <v>64747447.615049765</v>
      </c>
      <c r="I82" s="322"/>
      <c r="K82" s="1670"/>
    </row>
    <row r="83" spans="1:11" s="698" customFormat="1">
      <c r="A83" s="22">
        <v>35</v>
      </c>
      <c r="B83" s="325"/>
      <c r="C83" s="164" t="s">
        <v>269</v>
      </c>
      <c r="D83" s="25"/>
      <c r="E83" s="70"/>
      <c r="F83" s="47" t="str">
        <f>"(Line "&amp;A78&amp;" - "&amp;A79&amp;" + "&amp;A80&amp;" + "&amp;A81&amp;" + "&amp;A82&amp;")"</f>
        <v>(Line 31 - 31a + 32 + 33 + 34)</v>
      </c>
      <c r="G83" s="324"/>
      <c r="H83" s="324">
        <f>H78-H79+H80+H81+H82</f>
        <v>197083079.40948468</v>
      </c>
      <c r="I83" s="322"/>
      <c r="K83" s="1670"/>
    </row>
    <row r="84" spans="1:11" s="698" customFormat="1">
      <c r="A84" s="22">
        <v>36</v>
      </c>
      <c r="B84" s="325"/>
      <c r="C84" s="640" t="s">
        <v>280</v>
      </c>
      <c r="D84" s="25"/>
      <c r="E84" s="70"/>
      <c r="F84" s="328" t="str">
        <f>"(Line "&amp;A$24&amp;")"</f>
        <v>(Line 5)</v>
      </c>
      <c r="G84" s="324"/>
      <c r="H84" s="742">
        <f>+H24</f>
        <v>0.14625503638690887</v>
      </c>
      <c r="I84" s="282"/>
      <c r="K84" s="1670"/>
    </row>
    <row r="85" spans="1:11" s="698" customFormat="1">
      <c r="A85" s="22">
        <v>37</v>
      </c>
      <c r="C85" s="144" t="s">
        <v>286</v>
      </c>
      <c r="D85" s="151"/>
      <c r="E85" s="152"/>
      <c r="F85" s="324" t="str">
        <f>"(Line "&amp;A83&amp;" * "&amp;A84&amp;")"</f>
        <v>(Line 35 * 36)</v>
      </c>
      <c r="G85" s="151"/>
      <c r="H85" s="47">
        <f>+H84*H83</f>
        <v>28824392.950278234</v>
      </c>
      <c r="I85" s="322"/>
      <c r="K85" s="1670"/>
    </row>
    <row r="86" spans="1:11" s="698" customFormat="1">
      <c r="A86" s="142"/>
      <c r="E86" s="693"/>
      <c r="I86" s="305"/>
    </row>
    <row r="87" spans="1:11" s="698" customFormat="1" ht="16" thickBot="1">
      <c r="A87" s="22">
        <v>38</v>
      </c>
      <c r="B87" s="63" t="s">
        <v>287</v>
      </c>
      <c r="C87" s="63"/>
      <c r="D87" s="63"/>
      <c r="E87" s="153"/>
      <c r="F87" s="148" t="str">
        <f>"(Line "&amp;A76&amp;" + "&amp;A85&amp;")"</f>
        <v>(Line 30b + 37)</v>
      </c>
      <c r="G87" s="63"/>
      <c r="H87" s="162">
        <f>+H85+H76</f>
        <v>498656132.54566282</v>
      </c>
      <c r="I87" s="195"/>
      <c r="K87" s="1670"/>
    </row>
    <row r="88" spans="1:11" s="698" customFormat="1" ht="16" thickTop="1">
      <c r="A88" s="142"/>
      <c r="E88" s="693"/>
      <c r="I88" s="305"/>
    </row>
    <row r="89" spans="1:11" s="698" customFormat="1" ht="16" thickBot="1">
      <c r="A89" s="22">
        <v>39</v>
      </c>
      <c r="B89" s="63" t="s">
        <v>288</v>
      </c>
      <c r="C89" s="63"/>
      <c r="D89" s="63"/>
      <c r="E89" s="153"/>
      <c r="F89" s="148" t="str">
        <f>"(Line "&amp;A70&amp;" - "&amp;A87&amp;")"</f>
        <v>(Line 29 - 38)</v>
      </c>
      <c r="G89" s="63"/>
      <c r="H89" s="162">
        <f>+H70-H87</f>
        <v>1432964857.3378136</v>
      </c>
      <c r="I89" s="195"/>
      <c r="K89" s="1670"/>
    </row>
    <row r="90" spans="1:11" s="698" customFormat="1" ht="16" thickTop="1">
      <c r="A90" s="693"/>
      <c r="E90" s="693"/>
      <c r="I90" s="305"/>
    </row>
    <row r="91" spans="1:11" s="698" customFormat="1">
      <c r="A91" s="155" t="s">
        <v>289</v>
      </c>
      <c r="B91" s="138"/>
      <c r="C91" s="138"/>
      <c r="D91" s="138"/>
      <c r="E91" s="456"/>
      <c r="F91" s="139"/>
      <c r="G91" s="139"/>
      <c r="H91" s="19"/>
      <c r="I91" s="305"/>
    </row>
    <row r="92" spans="1:11" s="698" customFormat="1">
      <c r="A92" s="511"/>
      <c r="B92" s="166"/>
      <c r="C92" s="166"/>
      <c r="D92" s="166"/>
      <c r="E92" s="693"/>
      <c r="I92" s="305"/>
    </row>
    <row r="93" spans="1:11" s="698" customFormat="1">
      <c r="A93" s="142"/>
      <c r="B93" s="312" t="s">
        <v>854</v>
      </c>
      <c r="C93" s="262"/>
      <c r="D93" s="305"/>
      <c r="E93" s="53"/>
      <c r="F93" s="305"/>
      <c r="G93" s="262"/>
      <c r="H93" s="306"/>
      <c r="I93" s="305"/>
    </row>
    <row r="94" spans="1:11" s="698" customFormat="1">
      <c r="A94" s="142" t="s">
        <v>855</v>
      </c>
      <c r="B94" s="312"/>
      <c r="C94" s="323" t="s">
        <v>856</v>
      </c>
      <c r="D94" s="698" t="str">
        <f>'1A - ADIT Summary'!D187</f>
        <v>True-up Adjustment</v>
      </c>
      <c r="E94" s="187" t="str">
        <f>"(Note "&amp;B372&amp;")"</f>
        <v>(Note V)</v>
      </c>
      <c r="F94" s="324" t="str">
        <f>"Attachment 1A - ADIT Summary, Line "&amp;'1A - ADIT Summary'!B40&amp;""</f>
        <v>Attachment 1A - ADIT Summary, Line 24</v>
      </c>
      <c r="G94" s="262"/>
      <c r="H94" s="1482">
        <f>IF('1A - ADIT Summary'!$D$187="True-Up Adjustment", '1A - ADIT Summary'!R40,'1A - ADIT Summary'!L40)</f>
        <v>4082893.2266720794</v>
      </c>
      <c r="I94" s="305"/>
      <c r="K94" s="1670"/>
    </row>
    <row r="95" spans="1:11" s="698" customFormat="1">
      <c r="A95" s="142" t="s">
        <v>857</v>
      </c>
      <c r="B95" s="312"/>
      <c r="C95" s="323" t="s">
        <v>858</v>
      </c>
      <c r="D95" s="698" t="str">
        <f>D94</f>
        <v>True-up Adjustment</v>
      </c>
      <c r="E95" s="187" t="str">
        <f>"(Note "&amp;B372&amp;")"</f>
        <v>(Note V)</v>
      </c>
      <c r="F95" s="324" t="str">
        <f>"Attachment 1A - ADIT Summary, Line "&amp;'1A - ADIT Summary'!B75&amp;""</f>
        <v>Attachment 1A - ADIT Summary, Line 48</v>
      </c>
      <c r="G95" s="262"/>
      <c r="H95" s="1482">
        <f>IF('1A - ADIT Summary'!$D$187="True-Up Adjustment", '1A - ADIT Summary'!R75,'1A - ADIT Summary'!L75)</f>
        <v>0</v>
      </c>
      <c r="I95" s="305"/>
      <c r="K95" s="1670"/>
    </row>
    <row r="96" spans="1:11" s="698" customFormat="1">
      <c r="A96" s="142" t="s">
        <v>859</v>
      </c>
      <c r="B96" s="312"/>
      <c r="C96" s="323" t="s">
        <v>1118</v>
      </c>
      <c r="D96" s="698" t="str">
        <f>D95</f>
        <v>True-up Adjustment</v>
      </c>
      <c r="E96" s="187" t="str">
        <f>"(Note "&amp;B372&amp;")"</f>
        <v>(Note V)</v>
      </c>
      <c r="F96" s="324" t="str">
        <f>"Attachment 1A - ADIT Summary, Line "&amp;'1A - ADIT Summary'!B110&amp;""</f>
        <v>Attachment 1A - ADIT Summary, Line 72</v>
      </c>
      <c r="G96" s="262"/>
      <c r="H96" s="1482">
        <f>IF('1A - ADIT Summary'!$D$187="True-Up Adjustment", '1A - ADIT Summary'!R110,'1A - ADIT Summary'!L110)</f>
        <v>-301398073.48504156</v>
      </c>
      <c r="I96" s="305"/>
      <c r="K96" s="1670"/>
    </row>
    <row r="97" spans="1:11" s="698" customFormat="1">
      <c r="A97" s="142" t="s">
        <v>860</v>
      </c>
      <c r="B97" s="312"/>
      <c r="C97" s="323" t="s">
        <v>861</v>
      </c>
      <c r="D97" s="698" t="str">
        <f>D96</f>
        <v>True-up Adjustment</v>
      </c>
      <c r="E97" s="187" t="str">
        <f>"(Note "&amp;B372&amp;")"</f>
        <v>(Note V)</v>
      </c>
      <c r="F97" s="324" t="str">
        <f>"Attachment 1A - ADIT Summary, Line "&amp;'1A - ADIT Summary'!B145&amp;""</f>
        <v>Attachment 1A - ADIT Summary, Line 96</v>
      </c>
      <c r="G97" s="262"/>
      <c r="H97" s="1482">
        <f>IF('1A - ADIT Summary'!$D$187="True-Up Adjustment", '1A - ADIT Summary'!R145,'1A - ADIT Summary'!L145)</f>
        <v>-7462945.0373088708</v>
      </c>
      <c r="I97" s="305"/>
      <c r="K97" s="1670"/>
    </row>
    <row r="98" spans="1:11" s="698" customFormat="1">
      <c r="A98" s="142" t="s">
        <v>1119</v>
      </c>
      <c r="B98" s="305"/>
      <c r="C98" s="309" t="s">
        <v>862</v>
      </c>
      <c r="D98" s="698" t="str">
        <f>D97</f>
        <v>True-up Adjustment</v>
      </c>
      <c r="E98" s="172" t="str">
        <f>"(Note "&amp;B369&amp;")"</f>
        <v>(Note U)</v>
      </c>
      <c r="F98" s="328" t="str">
        <f>"Attachment 1A - ADIT Summary, Line "&amp;'1A - ADIT Summary'!B180&amp;""</f>
        <v>Attachment 1A - ADIT Summary, Line 120</v>
      </c>
      <c r="G98" s="308"/>
      <c r="H98" s="1483">
        <f>IF('1A - ADIT Summary'!$D$187="True-Up Adjustment", '1A - ADIT Summary'!R180,'1A - ADIT Summary'!L180)</f>
        <v>-430033.85331539065</v>
      </c>
      <c r="I98" s="305"/>
      <c r="K98" s="1670"/>
    </row>
    <row r="99" spans="1:11" s="698" customFormat="1">
      <c r="A99" s="142" t="s">
        <v>1120</v>
      </c>
      <c r="B99" s="305"/>
      <c r="C99" s="313" t="s">
        <v>293</v>
      </c>
      <c r="D99" s="311"/>
      <c r="E99" s="152"/>
      <c r="F99" s="324" t="str">
        <f>"(Line "&amp;A94&amp;" + "&amp;A95&amp;" + "&amp;A96&amp;" + "&amp;A97&amp;" + "&amp;A98&amp;")"</f>
        <v>(Line 40a + 40b + 40c + 40d + 40e)</v>
      </c>
      <c r="G99" s="311"/>
      <c r="H99" s="743">
        <f>SUM(H94:H98)</f>
        <v>-305208159.14899379</v>
      </c>
      <c r="I99" s="305"/>
      <c r="K99" s="1670"/>
    </row>
    <row r="100" spans="1:11" s="698" customFormat="1">
      <c r="A100" s="142"/>
      <c r="B100" s="305"/>
      <c r="C100" s="312"/>
      <c r="D100" s="310"/>
      <c r="E100" s="693"/>
      <c r="F100" s="310"/>
      <c r="G100" s="314"/>
      <c r="H100" s="743"/>
      <c r="I100" s="305"/>
    </row>
    <row r="101" spans="1:11" s="698" customFormat="1">
      <c r="A101" s="22"/>
      <c r="B101" s="305" t="s">
        <v>1438</v>
      </c>
      <c r="C101" s="312"/>
      <c r="D101" s="310"/>
      <c r="E101" s="693"/>
      <c r="F101" s="322"/>
      <c r="G101" s="310"/>
      <c r="H101" s="743"/>
      <c r="I101" s="305"/>
    </row>
    <row r="102" spans="1:11" s="698" customFormat="1">
      <c r="A102" s="22" t="s">
        <v>1121</v>
      </c>
      <c r="B102" s="305"/>
      <c r="C102" s="312" t="s">
        <v>1122</v>
      </c>
      <c r="D102" s="310" t="str">
        <f>D94</f>
        <v>True-up Adjustment</v>
      </c>
      <c r="E102" s="187" t="str">
        <f>"(Note "&amp;B382&amp;")"</f>
        <v>(Note W)</v>
      </c>
      <c r="F102" s="324" t="str">
        <f>"Attachment 1D - ADIT Rate Base Adjustment, Line "&amp;'1D - ADIT Rate Base Adjustment'!B123&amp;""</f>
        <v>Attachment 1D - ADIT Rate Base Adjustment, Line 76</v>
      </c>
      <c r="G102" s="310"/>
      <c r="H102" s="736">
        <f>IF('1D - ADIT Rate Base Adjustment'!D249="True-Up Adjustment",'1D - ADIT Rate Base Adjustment'!N123,'1D - ADIT Rate Base Adjustment'!H123)</f>
        <v>-62687669.198292039</v>
      </c>
      <c r="I102" s="305"/>
      <c r="K102" s="1670"/>
    </row>
    <row r="103" spans="1:11" s="698" customFormat="1">
      <c r="A103" s="22" t="s">
        <v>1123</v>
      </c>
      <c r="B103" s="305"/>
      <c r="C103" s="316" t="s">
        <v>1124</v>
      </c>
      <c r="D103" s="317" t="str">
        <f>D95</f>
        <v>True-up Adjustment</v>
      </c>
      <c r="E103" s="172" t="str">
        <f>"(Note "&amp;B382&amp;")"</f>
        <v>(Note W)</v>
      </c>
      <c r="F103" s="328" t="str">
        <f>"Attachment 1D - ADIT Rate Base Adjustment, Line "&amp;'1D - ADIT Rate Base Adjustment'!B242&amp;""</f>
        <v>Attachment 1D - ADIT Rate Base Adjustment, Line 152</v>
      </c>
      <c r="G103" s="317"/>
      <c r="H103" s="735">
        <f>IF('1D - ADIT Rate Base Adjustment'!D249="True-Up Adjustment",'1D - ADIT Rate Base Adjustment'!N242,'1D - ADIT Rate Base Adjustment'!H242)</f>
        <v>0</v>
      </c>
      <c r="I103" s="305"/>
      <c r="K103" s="1670"/>
    </row>
    <row r="104" spans="1:11" s="698" customFormat="1">
      <c r="A104" s="22">
        <v>42</v>
      </c>
      <c r="B104" s="305"/>
      <c r="C104" s="312" t="s">
        <v>1125</v>
      </c>
      <c r="D104" s="310"/>
      <c r="E104" s="693"/>
      <c r="F104" s="324" t="str">
        <f>"(Line "&amp;A102&amp;" + "&amp;A103&amp;")"</f>
        <v>(Line 41a + 41b)</v>
      </c>
      <c r="G104" s="310"/>
      <c r="H104" s="743">
        <f>H102+H103</f>
        <v>-62687669.198292039</v>
      </c>
      <c r="I104" s="305"/>
      <c r="K104" s="1670"/>
    </row>
    <row r="105" spans="1:11" s="698" customFormat="1">
      <c r="A105" s="22"/>
      <c r="B105" s="305"/>
      <c r="C105" s="312"/>
      <c r="D105" s="310"/>
      <c r="E105" s="693"/>
      <c r="F105" s="307"/>
      <c r="G105" s="310"/>
      <c r="H105" s="743"/>
      <c r="I105" s="305"/>
    </row>
    <row r="106" spans="1:11" s="698" customFormat="1">
      <c r="A106" s="22">
        <v>43</v>
      </c>
      <c r="B106" s="305"/>
      <c r="C106" s="313" t="s">
        <v>1126</v>
      </c>
      <c r="D106" s="311"/>
      <c r="E106" s="152"/>
      <c r="F106" s="324" t="str">
        <f>"(Line "&amp;A99&amp;" + "&amp;A104&amp;")"</f>
        <v>(Line 40f + 42)</v>
      </c>
      <c r="G106" s="311"/>
      <c r="H106" s="744">
        <f>H99+H104</f>
        <v>-367895828.34728581</v>
      </c>
      <c r="I106" s="305"/>
      <c r="K106" s="1670"/>
    </row>
    <row r="107" spans="1:11" s="698" customFormat="1">
      <c r="A107" s="165"/>
      <c r="B107" s="166"/>
      <c r="C107" s="166"/>
      <c r="D107" s="166"/>
      <c r="E107" s="693"/>
      <c r="H107" s="272"/>
      <c r="I107" s="305"/>
    </row>
    <row r="108" spans="1:11" s="698" customFormat="1">
      <c r="A108" s="22" t="s">
        <v>294</v>
      </c>
      <c r="B108" s="312" t="s">
        <v>295</v>
      </c>
      <c r="C108" s="323"/>
      <c r="D108" s="310"/>
      <c r="E108" s="187" t="s">
        <v>296</v>
      </c>
      <c r="F108" s="322" t="s">
        <v>849</v>
      </c>
      <c r="G108" s="310"/>
      <c r="H108" s="743">
        <f>+'9 - Rate Base'!C47</f>
        <v>0</v>
      </c>
      <c r="I108" s="315"/>
      <c r="K108" s="1670"/>
    </row>
    <row r="109" spans="1:11" s="698" customFormat="1" ht="15" customHeight="1">
      <c r="A109" s="22"/>
      <c r="C109" s="323"/>
      <c r="D109" s="310"/>
      <c r="E109" s="187"/>
      <c r="F109" s="322"/>
      <c r="G109" s="314"/>
      <c r="H109" s="743"/>
      <c r="I109" s="315"/>
    </row>
    <row r="110" spans="1:11" s="698" customFormat="1">
      <c r="A110" s="22" t="s">
        <v>297</v>
      </c>
      <c r="B110" s="167" t="s">
        <v>298</v>
      </c>
      <c r="C110" s="718"/>
      <c r="D110" s="167"/>
      <c r="E110" s="167"/>
      <c r="F110" s="270" t="s">
        <v>754</v>
      </c>
      <c r="G110" s="314"/>
      <c r="H110" s="743">
        <f>+'9 - Rate Base'!I47</f>
        <v>0</v>
      </c>
      <c r="I110" s="315"/>
      <c r="K110" s="1670"/>
    </row>
    <row r="111" spans="1:11" s="698" customFormat="1">
      <c r="C111" s="718" t="s">
        <v>83</v>
      </c>
      <c r="D111" s="167"/>
      <c r="E111" s="167"/>
      <c r="F111" s="167"/>
      <c r="G111" s="314"/>
      <c r="H111" s="743"/>
      <c r="I111" s="315"/>
    </row>
    <row r="112" spans="1:11" s="305" customFormat="1">
      <c r="A112" s="22"/>
      <c r="B112" s="305" t="s">
        <v>300</v>
      </c>
      <c r="C112" s="312"/>
      <c r="D112" s="310"/>
      <c r="E112" s="693"/>
      <c r="F112" s="322"/>
      <c r="G112" s="310"/>
      <c r="H112" s="743"/>
      <c r="I112" s="315"/>
    </row>
    <row r="113" spans="1:12" s="698" customFormat="1">
      <c r="A113" s="142">
        <v>44</v>
      </c>
      <c r="B113" s="305"/>
      <c r="C113" s="312" t="s">
        <v>992</v>
      </c>
      <c r="D113" s="310"/>
      <c r="E113" s="693" t="s">
        <v>292</v>
      </c>
      <c r="F113" s="270" t="s">
        <v>299</v>
      </c>
      <c r="G113" s="314"/>
      <c r="H113" s="743">
        <f>+'5 - Cost Support 1'!AC137</f>
        <v>-5114534.7016272787</v>
      </c>
      <c r="I113" s="315"/>
      <c r="K113" s="1670"/>
    </row>
    <row r="114" spans="1:12" s="698" customFormat="1">
      <c r="A114" s="22"/>
      <c r="B114" s="168"/>
      <c r="C114" s="308"/>
      <c r="D114" s="308"/>
      <c r="E114" s="693"/>
      <c r="F114" s="315"/>
      <c r="G114" s="518"/>
      <c r="H114" s="272"/>
      <c r="I114" s="305"/>
    </row>
    <row r="115" spans="1:12" s="698" customFormat="1">
      <c r="A115" s="22"/>
      <c r="B115" s="23" t="s">
        <v>108</v>
      </c>
      <c r="C115" s="23"/>
      <c r="D115" s="308"/>
      <c r="E115" s="693"/>
      <c r="F115" s="701"/>
      <c r="G115" s="702"/>
      <c r="H115" s="272"/>
      <c r="I115" s="305"/>
    </row>
    <row r="116" spans="1:12" s="698" customFormat="1">
      <c r="A116" s="22">
        <v>45</v>
      </c>
      <c r="B116" s="182"/>
      <c r="C116" s="316" t="s">
        <v>110</v>
      </c>
      <c r="D116" s="163"/>
      <c r="E116" s="172" t="str">
        <f>"(Note "&amp;B$341&amp;")"</f>
        <v>(Note A)</v>
      </c>
      <c r="F116" s="316" t="s">
        <v>755</v>
      </c>
      <c r="G116" s="703"/>
      <c r="H116" s="743">
        <f>+'9 - Rate Base'!G47</f>
        <v>21086016.993204676</v>
      </c>
      <c r="I116" s="315"/>
      <c r="K116" s="1670"/>
    </row>
    <row r="117" spans="1:12" s="698" customFormat="1">
      <c r="A117" s="325">
        <v>46</v>
      </c>
      <c r="B117" s="168"/>
      <c r="C117" s="305" t="s">
        <v>301</v>
      </c>
      <c r="D117" s="44"/>
      <c r="E117" s="152"/>
      <c r="F117" s="322" t="s">
        <v>785</v>
      </c>
      <c r="G117" s="517"/>
      <c r="H117" s="745">
        <f>+H116</f>
        <v>21086016.993204676</v>
      </c>
      <c r="I117" s="315"/>
      <c r="K117" s="1670"/>
    </row>
    <row r="118" spans="1:12" s="698" customFormat="1">
      <c r="A118" s="22"/>
      <c r="B118" s="168"/>
      <c r="C118" s="308"/>
      <c r="D118" s="323"/>
      <c r="E118" s="693"/>
      <c r="F118" s="518"/>
      <c r="G118" s="518"/>
      <c r="I118" s="305"/>
    </row>
    <row r="119" spans="1:12" s="698" customFormat="1">
      <c r="A119" s="325"/>
      <c r="B119" s="168"/>
      <c r="C119" s="23"/>
      <c r="D119" s="323"/>
      <c r="E119" s="693"/>
      <c r="F119" s="702"/>
      <c r="G119" s="702"/>
      <c r="H119" s="169"/>
      <c r="I119" s="283"/>
    </row>
    <row r="120" spans="1:12" s="698" customFormat="1">
      <c r="A120" s="22"/>
      <c r="B120" s="23" t="s">
        <v>55</v>
      </c>
      <c r="C120" s="305"/>
      <c r="D120" s="305"/>
      <c r="E120" s="536"/>
      <c r="F120" s="703"/>
      <c r="G120" s="702"/>
      <c r="H120" s="169"/>
      <c r="I120" s="283"/>
    </row>
    <row r="121" spans="1:12" s="698" customFormat="1">
      <c r="A121" s="142">
        <v>47</v>
      </c>
      <c r="B121" s="305"/>
      <c r="C121" s="305" t="s">
        <v>302</v>
      </c>
      <c r="D121" s="308"/>
      <c r="E121" s="187" t="str">
        <f>"(Note "&amp;B$341&amp;")"</f>
        <v>(Note A)</v>
      </c>
      <c r="F121" s="23" t="s">
        <v>756</v>
      </c>
      <c r="H121" s="747">
        <f>+'9 - Rate Base'!F47</f>
        <v>0</v>
      </c>
      <c r="I121" s="87"/>
      <c r="K121" s="1670"/>
    </row>
    <row r="122" spans="1:12" s="305" customFormat="1">
      <c r="A122" s="22">
        <v>48</v>
      </c>
      <c r="B122" s="168"/>
      <c r="C122" s="316" t="s">
        <v>280</v>
      </c>
      <c r="D122" s="78"/>
      <c r="E122" s="159"/>
      <c r="F122" s="328" t="str">
        <f>"(Line "&amp;A$24&amp;")"</f>
        <v>(Line 5)</v>
      </c>
      <c r="G122" s="340"/>
      <c r="H122" s="75">
        <f>+H24</f>
        <v>0.14625503638690887</v>
      </c>
      <c r="I122" s="75"/>
      <c r="K122" s="1670"/>
      <c r="L122" s="698"/>
    </row>
    <row r="123" spans="1:12" s="698" customFormat="1">
      <c r="A123" s="22">
        <v>49</v>
      </c>
      <c r="B123" s="168"/>
      <c r="C123" s="23" t="s">
        <v>303</v>
      </c>
      <c r="D123" s="308"/>
      <c r="E123" s="693"/>
      <c r="F123" s="324" t="str">
        <f>"(Line "&amp;A121&amp;" * "&amp;A122&amp;")"</f>
        <v>(Line 47 * 48)</v>
      </c>
      <c r="G123" s="702"/>
      <c r="H123" s="745">
        <f>+H121*H122</f>
        <v>0</v>
      </c>
      <c r="I123" s="315"/>
      <c r="K123" s="1670"/>
    </row>
    <row r="124" spans="1:12" s="698" customFormat="1">
      <c r="A124" s="22">
        <v>50</v>
      </c>
      <c r="B124" s="168"/>
      <c r="C124" s="23" t="s">
        <v>304</v>
      </c>
      <c r="D124" s="308"/>
      <c r="E124" s="172" t="s">
        <v>1127</v>
      </c>
      <c r="F124" s="316" t="s">
        <v>1098</v>
      </c>
      <c r="G124" s="702"/>
      <c r="H124" s="747">
        <f>+'9 - Rate Base'!E47</f>
        <v>7850018.9681083262</v>
      </c>
      <c r="I124" s="87"/>
      <c r="K124" s="1670"/>
    </row>
    <row r="125" spans="1:12" s="698" customFormat="1" ht="18" customHeight="1">
      <c r="A125" s="22">
        <v>51</v>
      </c>
      <c r="B125" s="168"/>
      <c r="C125" s="311" t="s">
        <v>305</v>
      </c>
      <c r="D125" s="44"/>
      <c r="E125" s="152"/>
      <c r="F125" s="324" t="str">
        <f>"(Line "&amp;A123&amp;" + "&amp;A124&amp;")"</f>
        <v>(Line 49 + 50)</v>
      </c>
      <c r="G125" s="517"/>
      <c r="H125" s="746">
        <f>SUM(H123:H124)</f>
        <v>7850018.9681083262</v>
      </c>
      <c r="I125" s="195"/>
      <c r="K125" s="1670"/>
    </row>
    <row r="126" spans="1:12" s="698" customFormat="1">
      <c r="A126" s="22"/>
      <c r="B126" s="168"/>
      <c r="C126" s="23"/>
      <c r="D126" s="323"/>
      <c r="E126" s="693"/>
      <c r="F126" s="702"/>
      <c r="G126" s="702"/>
      <c r="H126" s="272"/>
      <c r="I126" s="305"/>
    </row>
    <row r="127" spans="1:12" s="698" customFormat="1">
      <c r="A127" s="22"/>
      <c r="B127" s="23" t="s">
        <v>306</v>
      </c>
      <c r="C127" s="305"/>
      <c r="D127" s="323"/>
      <c r="E127" s="693"/>
      <c r="F127" s="702"/>
      <c r="G127" s="702"/>
      <c r="H127" s="272"/>
      <c r="I127" s="305"/>
    </row>
    <row r="128" spans="1:12" s="698" customFormat="1">
      <c r="A128" s="22">
        <v>52</v>
      </c>
      <c r="B128" s="168"/>
      <c r="C128" s="23" t="s">
        <v>307</v>
      </c>
      <c r="D128" s="21"/>
      <c r="E128" s="693"/>
      <c r="F128" s="324" t="str">
        <f>"(Line "&amp;A$179&amp;")"</f>
        <v>(Line 85)</v>
      </c>
      <c r="G128" s="702"/>
      <c r="H128" s="747">
        <f>+H179</f>
        <v>37977526.53629303</v>
      </c>
      <c r="I128" s="87"/>
      <c r="K128" s="1670"/>
    </row>
    <row r="129" spans="1:12" s="698" customFormat="1">
      <c r="A129" s="22">
        <v>53</v>
      </c>
      <c r="B129" s="168"/>
      <c r="C129" s="40" t="s">
        <v>308</v>
      </c>
      <c r="D129" s="21"/>
      <c r="E129" s="693"/>
      <c r="F129" s="330" t="s">
        <v>309</v>
      </c>
      <c r="H129" s="704">
        <v>0.125</v>
      </c>
      <c r="I129" s="705"/>
      <c r="K129" s="1670"/>
    </row>
    <row r="130" spans="1:12" s="82" customFormat="1">
      <c r="A130" s="22">
        <v>54</v>
      </c>
      <c r="B130" s="168"/>
      <c r="C130" s="313" t="s">
        <v>310</v>
      </c>
      <c r="D130" s="46"/>
      <c r="E130" s="152"/>
      <c r="F130" s="324" t="str">
        <f>"(Line "&amp;A128&amp;" * "&amp;A129&amp;")"</f>
        <v>(Line 52 * 53)</v>
      </c>
      <c r="G130" s="151"/>
      <c r="H130" s="745">
        <f>+H128*H129</f>
        <v>4747190.8170366287</v>
      </c>
      <c r="I130" s="315"/>
      <c r="K130" s="1670"/>
      <c r="L130" s="698"/>
    </row>
    <row r="131" spans="1:12" s="82" customFormat="1">
      <c r="A131" s="22"/>
      <c r="B131" s="168"/>
      <c r="C131" s="312"/>
      <c r="D131" s="30"/>
      <c r="E131" s="693"/>
      <c r="F131" s="324"/>
      <c r="G131" s="314"/>
      <c r="H131" s="748"/>
      <c r="I131" s="315"/>
    </row>
    <row r="132" spans="1:12" s="82" customFormat="1">
      <c r="A132" s="698"/>
      <c r="B132" s="312" t="s">
        <v>115</v>
      </c>
      <c r="C132" s="698"/>
      <c r="D132" s="30"/>
      <c r="E132" s="698"/>
      <c r="F132" s="324"/>
      <c r="G132" s="314"/>
      <c r="H132" s="748"/>
      <c r="I132" s="315"/>
    </row>
    <row r="133" spans="1:12" s="698" customFormat="1">
      <c r="A133" s="22">
        <v>55</v>
      </c>
      <c r="C133" s="698" t="s">
        <v>311</v>
      </c>
      <c r="E133" s="187" t="str">
        <f>"(Note "&amp;B$358&amp;")"</f>
        <v>(Note N)</v>
      </c>
      <c r="F133" s="698" t="s">
        <v>312</v>
      </c>
      <c r="H133" s="749">
        <f>+'5 - Cost Support 1'!G160</f>
        <v>0</v>
      </c>
      <c r="I133" s="305"/>
      <c r="K133" s="1670"/>
    </row>
    <row r="134" spans="1:12" s="698" customFormat="1">
      <c r="A134" s="693">
        <v>56</v>
      </c>
      <c r="C134" s="171" t="s">
        <v>313</v>
      </c>
      <c r="D134" s="171"/>
      <c r="E134" s="172" t="str">
        <f>+E133</f>
        <v>(Note N)</v>
      </c>
      <c r="F134" s="317" t="str">
        <f>+F133</f>
        <v>From PJM</v>
      </c>
      <c r="H134" s="750">
        <f>+'5 - Cost Support 1'!G165</f>
        <v>0</v>
      </c>
      <c r="I134" s="310"/>
      <c r="K134" s="1670"/>
    </row>
    <row r="135" spans="1:12" s="698" customFormat="1">
      <c r="A135" s="693">
        <v>57</v>
      </c>
      <c r="C135" s="698" t="s">
        <v>314</v>
      </c>
      <c r="E135" s="693"/>
      <c r="F135" s="324" t="str">
        <f>"(Line "&amp;A133&amp;" - "&amp;A134&amp;")"</f>
        <v>(Line 55 - 56)</v>
      </c>
      <c r="H135" s="272">
        <f>+H133-H134</f>
        <v>0</v>
      </c>
      <c r="I135" s="305"/>
      <c r="K135" s="1670"/>
    </row>
    <row r="136" spans="1:12" s="698" customFormat="1">
      <c r="A136" s="693"/>
      <c r="E136" s="693"/>
      <c r="H136" s="272"/>
      <c r="I136" s="305"/>
    </row>
    <row r="137" spans="1:12" s="698" customFormat="1" ht="16" thickBot="1">
      <c r="A137" s="693">
        <v>58</v>
      </c>
      <c r="B137" s="63" t="s">
        <v>315</v>
      </c>
      <c r="C137" s="63"/>
      <c r="D137" s="63"/>
      <c r="E137" s="153"/>
      <c r="F137" s="162" t="str">
        <f>"(Line "&amp;A106&amp;" + "&amp;A108&amp;" + "&amp;A110&amp;" + "&amp;A113&amp;" + "&amp;A117&amp;" + "&amp;A125&amp;" + "&amp;A130&amp;" - "&amp;A135&amp;")"</f>
        <v>(Line 43 + 43a + 43b + 44 + 46 + 51 + 54 - 57)</v>
      </c>
      <c r="G137" s="173"/>
      <c r="H137" s="739">
        <f>SUM(H106,H108,H110,H113,H117,H125,H130)-H135</f>
        <v>-339327136.27056348</v>
      </c>
      <c r="I137" s="195"/>
      <c r="K137" s="1670"/>
    </row>
    <row r="138" spans="1:12" s="698" customFormat="1" ht="16" thickTop="1">
      <c r="A138" s="693"/>
      <c r="E138" s="693"/>
      <c r="H138" s="272"/>
      <c r="I138" s="305"/>
    </row>
    <row r="139" spans="1:12" s="698" customFormat="1" ht="16" thickBot="1">
      <c r="A139" s="325">
        <v>59</v>
      </c>
      <c r="B139" s="63" t="s">
        <v>316</v>
      </c>
      <c r="C139" s="63"/>
      <c r="D139" s="63"/>
      <c r="E139" s="153"/>
      <c r="F139" s="148" t="str">
        <f>"(Line "&amp;A89&amp;" + "&amp;A137&amp;")"</f>
        <v>(Line 39 + 58)</v>
      </c>
      <c r="G139" s="63"/>
      <c r="H139" s="739">
        <f>+H89+H137</f>
        <v>1093637721.0672503</v>
      </c>
      <c r="I139" s="195"/>
      <c r="K139" s="1670"/>
    </row>
    <row r="140" spans="1:12" s="698" customFormat="1" ht="16" thickTop="1">
      <c r="A140" s="21"/>
      <c r="E140" s="693"/>
      <c r="I140" s="305"/>
    </row>
    <row r="141" spans="1:12" s="305" customFormat="1">
      <c r="A141" s="706" t="s">
        <v>317</v>
      </c>
      <c r="B141" s="707"/>
      <c r="C141" s="708"/>
      <c r="D141" s="67"/>
      <c r="E141" s="456"/>
      <c r="F141" s="19"/>
      <c r="G141" s="19"/>
      <c r="H141" s="68"/>
      <c r="I141" s="140"/>
    </row>
    <row r="142" spans="1:12" s="305" customFormat="1">
      <c r="A142" s="308"/>
      <c r="B142" s="308"/>
      <c r="C142" s="308"/>
      <c r="D142" s="308"/>
      <c r="E142" s="693"/>
      <c r="H142" s="140"/>
      <c r="I142" s="140"/>
    </row>
    <row r="143" spans="1:12" s="698" customFormat="1">
      <c r="A143" s="325"/>
      <c r="B143" s="321" t="s">
        <v>146</v>
      </c>
      <c r="C143" s="323"/>
      <c r="D143" s="306"/>
      <c r="E143" s="70"/>
      <c r="G143" s="306"/>
      <c r="H143" s="306"/>
      <c r="I143" s="31"/>
    </row>
    <row r="144" spans="1:12" s="698" customFormat="1">
      <c r="A144" s="325">
        <v>60</v>
      </c>
      <c r="B144" s="325"/>
      <c r="C144" s="321" t="s">
        <v>146</v>
      </c>
      <c r="D144" s="308"/>
      <c r="E144" s="693"/>
      <c r="F144" s="31" t="s">
        <v>993</v>
      </c>
      <c r="G144" s="22"/>
      <c r="H144" s="736">
        <f>+'11A - O&amp;M'!G40</f>
        <v>24375480</v>
      </c>
      <c r="I144" s="31"/>
      <c r="K144" s="1670"/>
    </row>
    <row r="145" spans="1:11" s="698" customFormat="1">
      <c r="A145" s="325">
        <v>61</v>
      </c>
      <c r="B145" s="325"/>
      <c r="C145" s="321" t="s">
        <v>318</v>
      </c>
      <c r="D145" s="308"/>
      <c r="E145" s="693"/>
      <c r="F145" s="31" t="s">
        <v>299</v>
      </c>
      <c r="G145" s="22"/>
      <c r="H145" s="736">
        <f>'5 - Cost Support 1'!G174</f>
        <v>0</v>
      </c>
      <c r="I145" s="31"/>
      <c r="K145" s="1670"/>
    </row>
    <row r="146" spans="1:11" s="698" customFormat="1">
      <c r="A146" s="325">
        <v>62</v>
      </c>
      <c r="B146" s="325"/>
      <c r="C146" s="321" t="s">
        <v>319</v>
      </c>
      <c r="D146" s="308"/>
      <c r="E146" s="693"/>
      <c r="F146" s="31" t="s">
        <v>299</v>
      </c>
      <c r="G146" s="22"/>
      <c r="H146" s="736">
        <f>'5 - Cost Support 1'!J175</f>
        <v>0</v>
      </c>
      <c r="I146" s="31"/>
      <c r="K146" s="1670"/>
    </row>
    <row r="147" spans="1:11" s="698" customFormat="1">
      <c r="A147" s="22">
        <v>63</v>
      </c>
      <c r="B147" s="325"/>
      <c r="C147" s="321" t="s">
        <v>320</v>
      </c>
      <c r="D147" s="308"/>
      <c r="E147" s="693"/>
      <c r="F147" s="31" t="s">
        <v>321</v>
      </c>
      <c r="G147" s="308"/>
      <c r="H147" s="731">
        <v>0</v>
      </c>
      <c r="I147" s="31"/>
      <c r="K147" s="1670"/>
    </row>
    <row r="148" spans="1:11" s="698" customFormat="1">
      <c r="A148" s="22" t="s">
        <v>725</v>
      </c>
      <c r="B148" s="22"/>
      <c r="C148" s="321" t="s">
        <v>726</v>
      </c>
      <c r="D148" s="308"/>
      <c r="E148" s="693"/>
      <c r="F148" s="31" t="s">
        <v>865</v>
      </c>
      <c r="G148" s="308"/>
      <c r="H148" s="736">
        <f>+'10 - Merger Costs'!G7</f>
        <v>0</v>
      </c>
      <c r="I148" s="31"/>
      <c r="K148" s="1670"/>
    </row>
    <row r="149" spans="1:11" s="698" customFormat="1">
      <c r="A149" s="22">
        <v>64</v>
      </c>
      <c r="B149" s="22"/>
      <c r="C149" s="321" t="s">
        <v>322</v>
      </c>
      <c r="D149" s="308"/>
      <c r="E149" s="187" t="str">
        <f>"(Note "&amp;B$361&amp;")"</f>
        <v>(Note O)</v>
      </c>
      <c r="F149" s="31" t="s">
        <v>323</v>
      </c>
      <c r="G149" s="308"/>
      <c r="H149" s="731">
        <v>0</v>
      </c>
      <c r="I149" s="31"/>
      <c r="K149" s="1670"/>
    </row>
    <row r="150" spans="1:11" s="698" customFormat="1">
      <c r="A150" s="22">
        <v>65</v>
      </c>
      <c r="B150" s="325"/>
      <c r="C150" s="321" t="s">
        <v>324</v>
      </c>
      <c r="D150" s="31"/>
      <c r="E150" s="172" t="str">
        <f>"(Note "&amp;B$341&amp;")"</f>
        <v>(Note A)</v>
      </c>
      <c r="F150" s="307" t="s">
        <v>325</v>
      </c>
      <c r="G150" s="308"/>
      <c r="H150" s="737">
        <v>0</v>
      </c>
      <c r="I150" s="322"/>
      <c r="K150" s="1670"/>
    </row>
    <row r="151" spans="1:11" s="698" customFormat="1">
      <c r="A151" s="22">
        <v>66</v>
      </c>
      <c r="B151" s="308"/>
      <c r="C151" s="42" t="s">
        <v>146</v>
      </c>
      <c r="D151" s="41"/>
      <c r="E151" s="152"/>
      <c r="F151" s="322" t="str">
        <f>"(Lines "&amp;A144&amp;" - "&amp;A145&amp;" + "&amp;A146&amp;" - "&amp;A147&amp;" - "&amp;A148&amp;" + "&amp;A149&amp;" + "&amp;A150&amp;")"</f>
        <v>(Lines 60 - 61 + 62 - 63 - 63a + 64 + 65)</v>
      </c>
      <c r="G151" s="311"/>
      <c r="H151" s="732">
        <f>+H144-H145+H146-H147-H148+H149+H150</f>
        <v>24375480</v>
      </c>
      <c r="I151" s="322"/>
      <c r="K151" s="1670"/>
    </row>
    <row r="152" spans="1:11" s="698" customFormat="1">
      <c r="A152" s="22"/>
      <c r="B152" s="22"/>
      <c r="C152" s="321"/>
      <c r="D152" s="308"/>
      <c r="E152" s="70"/>
      <c r="F152" s="308"/>
      <c r="G152" s="308"/>
      <c r="H152" s="740"/>
      <c r="I152" s="280"/>
    </row>
    <row r="153" spans="1:11" s="698" customFormat="1">
      <c r="A153" s="22"/>
      <c r="B153" s="321" t="s">
        <v>56</v>
      </c>
      <c r="C153" s="308"/>
      <c r="D153" s="308"/>
      <c r="E153" s="70"/>
      <c r="F153" s="308"/>
      <c r="G153" s="308"/>
      <c r="H153" s="740"/>
      <c r="I153" s="280"/>
    </row>
    <row r="154" spans="1:11" s="698" customFormat="1">
      <c r="A154" s="22">
        <v>67</v>
      </c>
      <c r="B154" s="22"/>
      <c r="C154" s="321" t="s">
        <v>326</v>
      </c>
      <c r="D154" s="308"/>
      <c r="E154" s="187" t="str">
        <f>"(Note "&amp;B$341&amp;")"</f>
        <v>(Note A)</v>
      </c>
      <c r="F154" s="306" t="s">
        <v>267</v>
      </c>
      <c r="G154" s="308"/>
      <c r="H154" s="731">
        <v>0</v>
      </c>
      <c r="I154" s="31"/>
      <c r="K154" s="1670"/>
    </row>
    <row r="155" spans="1:11" s="698" customFormat="1">
      <c r="A155" s="22">
        <v>68</v>
      </c>
      <c r="B155" s="22"/>
      <c r="C155" s="321" t="s">
        <v>147</v>
      </c>
      <c r="D155" s="308"/>
      <c r="E155" s="693"/>
      <c r="F155" s="31" t="s">
        <v>994</v>
      </c>
      <c r="G155" s="308"/>
      <c r="H155" s="736">
        <f>+'11B - A&amp;G'!E24</f>
        <v>99916175</v>
      </c>
      <c r="I155" s="31"/>
      <c r="K155" s="1670"/>
    </row>
    <row r="156" spans="1:11" s="698" customFormat="1">
      <c r="A156" s="22" t="s">
        <v>327</v>
      </c>
      <c r="B156" s="22"/>
      <c r="C156" s="321" t="s">
        <v>328</v>
      </c>
      <c r="D156" s="308"/>
      <c r="E156" s="187" t="s">
        <v>329</v>
      </c>
      <c r="F156" s="31" t="s">
        <v>299</v>
      </c>
      <c r="G156" s="174"/>
      <c r="H156" s="736">
        <f>+'5 - Cost Support 1'!I259</f>
        <v>-869192</v>
      </c>
      <c r="I156" s="31"/>
      <c r="K156" s="1670"/>
    </row>
    <row r="157" spans="1:11" s="698" customFormat="1">
      <c r="A157" s="22" t="s">
        <v>727</v>
      </c>
      <c r="B157" s="22"/>
      <c r="C157" s="321" t="s">
        <v>728</v>
      </c>
      <c r="D157" s="308"/>
      <c r="E157" s="693"/>
      <c r="F157" s="31" t="s">
        <v>866</v>
      </c>
      <c r="G157" s="308"/>
      <c r="H157" s="736">
        <f>+'10 - Merger Costs'!C8</f>
        <v>0</v>
      </c>
      <c r="I157" s="31"/>
      <c r="K157" s="1670"/>
    </row>
    <row r="158" spans="1:11" s="698" customFormat="1">
      <c r="A158" s="22" t="s">
        <v>1116</v>
      </c>
      <c r="B158" s="22"/>
      <c r="C158" s="321" t="s">
        <v>1117</v>
      </c>
      <c r="D158" s="308"/>
      <c r="E158" s="693"/>
      <c r="F158" s="31" t="s">
        <v>299</v>
      </c>
      <c r="G158" s="308"/>
      <c r="H158" s="736">
        <f>'5 - Cost Support 1'!I242+'5 - Cost Support 1'!J242+'5 - Cost Support 1'!K242+'5 - Cost Support 1'!L242+'5 - Cost Support 1'!M242+'5 - Cost Support 1'!N242+'5 - Cost Support 1'!O242+'5 - Cost Support 1'!P242</f>
        <v>1078545.1462559998</v>
      </c>
      <c r="I158" s="31"/>
      <c r="K158" s="1670"/>
    </row>
    <row r="159" spans="1:11" s="698" customFormat="1">
      <c r="A159" s="22">
        <v>69</v>
      </c>
      <c r="B159" s="22"/>
      <c r="C159" s="321" t="s">
        <v>330</v>
      </c>
      <c r="D159" s="31"/>
      <c r="E159" s="693"/>
      <c r="F159" s="321" t="s">
        <v>331</v>
      </c>
      <c r="G159" s="323"/>
      <c r="H159" s="736">
        <f>+'11B - A&amp;G'!E14</f>
        <v>692197</v>
      </c>
      <c r="I159" s="31"/>
      <c r="K159" s="1670"/>
    </row>
    <row r="160" spans="1:11" s="698" customFormat="1">
      <c r="A160" s="22">
        <v>70</v>
      </c>
      <c r="B160" s="22"/>
      <c r="C160" s="321" t="s">
        <v>332</v>
      </c>
      <c r="D160" s="31"/>
      <c r="E160" s="187" t="str">
        <f>"(Note "&amp;B$349&amp;")"</f>
        <v>(Note E)</v>
      </c>
      <c r="F160" s="321" t="s">
        <v>65</v>
      </c>
      <c r="G160" s="323"/>
      <c r="H160" s="736">
        <f>+'11B - A&amp;G'!E18</f>
        <v>2095257</v>
      </c>
      <c r="I160" s="31"/>
      <c r="K160" s="1670"/>
    </row>
    <row r="161" spans="1:11" s="698" customFormat="1">
      <c r="A161" s="22">
        <v>71</v>
      </c>
      <c r="B161" s="22"/>
      <c r="C161" s="321" t="s">
        <v>333</v>
      </c>
      <c r="D161" s="31"/>
      <c r="E161" s="693"/>
      <c r="F161" s="321" t="s">
        <v>334</v>
      </c>
      <c r="G161" s="323"/>
      <c r="H161" s="736">
        <f>+'11B - A&amp;G'!E20</f>
        <v>586529</v>
      </c>
      <c r="I161" s="31"/>
      <c r="K161" s="1670"/>
    </row>
    <row r="162" spans="1:11" s="698" customFormat="1">
      <c r="A162" s="22">
        <v>72</v>
      </c>
      <c r="B162" s="22"/>
      <c r="C162" s="321" t="s">
        <v>335</v>
      </c>
      <c r="D162" s="31"/>
      <c r="E162" s="693"/>
      <c r="F162" s="321" t="s">
        <v>336</v>
      </c>
      <c r="G162" s="323"/>
      <c r="H162" s="731">
        <v>6310247</v>
      </c>
      <c r="I162" s="31"/>
      <c r="K162" s="142"/>
    </row>
    <row r="163" spans="1:11" s="698" customFormat="1">
      <c r="A163" s="22">
        <v>73</v>
      </c>
      <c r="B163" s="22"/>
      <c r="C163" s="321" t="s">
        <v>337</v>
      </c>
      <c r="E163" s="187" t="str">
        <f>"(Note "&amp;B$348&amp;")"</f>
        <v>(Note D)</v>
      </c>
      <c r="F163" s="307" t="s">
        <v>338</v>
      </c>
      <c r="G163" s="308"/>
      <c r="H163" s="736">
        <v>0</v>
      </c>
      <c r="I163" s="31"/>
      <c r="K163" s="1659"/>
    </row>
    <row r="164" spans="1:11" s="698" customFormat="1">
      <c r="A164" s="22">
        <v>74</v>
      </c>
      <c r="B164" s="22"/>
      <c r="C164" s="42" t="s">
        <v>339</v>
      </c>
      <c r="D164" s="41"/>
      <c r="E164" s="145"/>
      <c r="F164" s="324" t="str">
        <f>"(Lines "&amp;A154&amp;" + "&amp;A155&amp;") -  Sum ("&amp;A157&amp;" to "&amp;A163&amp;")"</f>
        <v>(Lines 67 + 68) -  Sum (68b to 73)</v>
      </c>
      <c r="G164" s="44"/>
      <c r="H164" s="733">
        <f>H154+H155-SUM(H157:H163)</f>
        <v>89153399.853744</v>
      </c>
      <c r="I164" s="322"/>
      <c r="K164" s="1670"/>
    </row>
    <row r="165" spans="1:11" s="698" customFormat="1">
      <c r="A165" s="22">
        <v>75</v>
      </c>
      <c r="B165" s="22"/>
      <c r="C165" s="23" t="s">
        <v>280</v>
      </c>
      <c r="D165" s="40"/>
      <c r="E165" s="693"/>
      <c r="F165" s="337" t="s">
        <v>784</v>
      </c>
      <c r="G165" s="702"/>
      <c r="H165" s="751">
        <f>+H24</f>
        <v>0.14625503638690887</v>
      </c>
      <c r="I165" s="283"/>
      <c r="K165" s="1670"/>
    </row>
    <row r="166" spans="1:11" s="698" customFormat="1">
      <c r="A166" s="22">
        <v>76</v>
      </c>
      <c r="B166" s="22"/>
      <c r="C166" s="42" t="s">
        <v>340</v>
      </c>
      <c r="D166" s="41"/>
      <c r="E166" s="145"/>
      <c r="F166" s="324" t="s">
        <v>790</v>
      </c>
      <c r="G166" s="44"/>
      <c r="H166" s="733">
        <f>+H165*H164</f>
        <v>13039133.739625964</v>
      </c>
      <c r="I166" s="322"/>
      <c r="K166" s="1670"/>
    </row>
    <row r="167" spans="1:11" s="698" customFormat="1">
      <c r="A167" s="22"/>
      <c r="B167" s="22"/>
      <c r="C167" s="309"/>
      <c r="D167" s="332"/>
      <c r="E167" s="70"/>
      <c r="F167" s="25"/>
      <c r="G167" s="25"/>
      <c r="H167" s="324"/>
      <c r="I167" s="322"/>
    </row>
    <row r="168" spans="1:11" s="698" customFormat="1">
      <c r="A168" s="22"/>
      <c r="B168" s="321" t="s">
        <v>62</v>
      </c>
      <c r="C168" s="305"/>
      <c r="D168" s="332"/>
      <c r="E168" s="70"/>
      <c r="F168" s="25"/>
      <c r="G168" s="25"/>
      <c r="H168" s="324"/>
      <c r="I168" s="322"/>
    </row>
    <row r="169" spans="1:11" s="698" customFormat="1">
      <c r="A169" s="22">
        <v>77</v>
      </c>
      <c r="B169" s="168"/>
      <c r="C169" s="23" t="s">
        <v>63</v>
      </c>
      <c r="D169" s="175"/>
      <c r="E169" s="187" t="str">
        <f>"(Note "&amp;B$351&amp;")"</f>
        <v>(Note G)</v>
      </c>
      <c r="F169" s="23" t="s">
        <v>65</v>
      </c>
      <c r="G169" s="305"/>
      <c r="H169" s="747">
        <f>+'11B - A&amp;G'!J18</f>
        <v>305405</v>
      </c>
      <c r="I169" s="87"/>
      <c r="K169" s="1670"/>
    </row>
    <row r="170" spans="1:11" s="698" customFormat="1">
      <c r="A170" s="325">
        <v>78</v>
      </c>
      <c r="B170" s="168"/>
      <c r="C170" s="316" t="s">
        <v>341</v>
      </c>
      <c r="D170" s="176"/>
      <c r="E170" s="172" t="str">
        <f>"(Note "&amp;B$355&amp;")"</f>
        <v>(Note K)</v>
      </c>
      <c r="F170" s="316" t="s">
        <v>334</v>
      </c>
      <c r="G170" s="305"/>
      <c r="H170" s="752">
        <f>'5 - Cost Support 1'!H60</f>
        <v>0</v>
      </c>
      <c r="I170" s="315"/>
      <c r="K170" s="1670"/>
    </row>
    <row r="171" spans="1:11" s="698" customFormat="1">
      <c r="A171" s="325">
        <v>79</v>
      </c>
      <c r="B171" s="168"/>
      <c r="C171" s="23" t="s">
        <v>342</v>
      </c>
      <c r="D171" s="308"/>
      <c r="E171" s="536"/>
      <c r="F171" s="324" t="s">
        <v>792</v>
      </c>
      <c r="G171" s="305"/>
      <c r="H171" s="747">
        <f>+H170+H169</f>
        <v>305405</v>
      </c>
      <c r="I171" s="87"/>
      <c r="K171" s="1670"/>
    </row>
    <row r="172" spans="1:11" s="698" customFormat="1">
      <c r="A172" s="22"/>
      <c r="B172" s="168"/>
      <c r="C172" s="23"/>
      <c r="D172" s="308"/>
      <c r="E172" s="536"/>
      <c r="F172" s="23"/>
      <c r="G172" s="305"/>
      <c r="H172" s="753"/>
      <c r="I172" s="703"/>
    </row>
    <row r="173" spans="1:11" s="698" customFormat="1">
      <c r="A173" s="325">
        <v>80</v>
      </c>
      <c r="B173" s="168"/>
      <c r="C173" s="23" t="s">
        <v>343</v>
      </c>
      <c r="D173" s="308"/>
      <c r="E173" s="693"/>
      <c r="F173" s="23" t="s">
        <v>331</v>
      </c>
      <c r="G173" s="305"/>
      <c r="H173" s="747">
        <f>H159</f>
        <v>692197</v>
      </c>
      <c r="I173" s="87"/>
      <c r="K173" s="1670"/>
    </row>
    <row r="174" spans="1:11" s="698" customFormat="1" ht="16" thickBot="1">
      <c r="A174" s="325">
        <v>81</v>
      </c>
      <c r="B174" s="168"/>
      <c r="C174" s="23" t="s">
        <v>341</v>
      </c>
      <c r="D174" s="308"/>
      <c r="E174" s="187" t="str">
        <f>"(Note "&amp;B$350&amp;")"</f>
        <v>(Note F)</v>
      </c>
      <c r="F174" s="316" t="s">
        <v>334</v>
      </c>
      <c r="G174" s="305"/>
      <c r="H174" s="747">
        <f>+'5 - Cost Support 1'!H73</f>
        <v>0</v>
      </c>
      <c r="I174" s="87"/>
      <c r="K174" s="1670"/>
    </row>
    <row r="175" spans="1:11" s="698" customFormat="1">
      <c r="A175" s="22">
        <v>82</v>
      </c>
      <c r="B175" s="168"/>
      <c r="C175" s="313" t="s">
        <v>42</v>
      </c>
      <c r="D175" s="41"/>
      <c r="E175" s="152"/>
      <c r="F175" s="324" t="s">
        <v>793</v>
      </c>
      <c r="G175" s="311"/>
      <c r="H175" s="754">
        <f>+H173+H174</f>
        <v>692197</v>
      </c>
      <c r="I175" s="315"/>
      <c r="K175" s="1670"/>
    </row>
    <row r="176" spans="1:11" s="698" customFormat="1">
      <c r="A176" s="325">
        <v>83</v>
      </c>
      <c r="B176" s="22"/>
      <c r="C176" s="40" t="s">
        <v>1491</v>
      </c>
      <c r="D176" s="40"/>
      <c r="E176" s="142"/>
      <c r="F176" s="197" t="s">
        <v>1492</v>
      </c>
      <c r="G176" s="703"/>
      <c r="H176" s="1625">
        <f>+H45</f>
        <v>0.37201518739184425</v>
      </c>
      <c r="I176" s="75"/>
      <c r="K176" s="1670"/>
    </row>
    <row r="177" spans="1:11" s="698" customFormat="1">
      <c r="A177" s="22">
        <v>84</v>
      </c>
      <c r="B177" s="22"/>
      <c r="C177" s="42" t="s">
        <v>344</v>
      </c>
      <c r="D177" s="41"/>
      <c r="E177" s="145"/>
      <c r="F177" s="324" t="s">
        <v>794</v>
      </c>
      <c r="G177" s="44"/>
      <c r="H177" s="744">
        <f>+H176*H175</f>
        <v>257507.79666707243</v>
      </c>
      <c r="I177" s="315"/>
      <c r="K177" s="1670"/>
    </row>
    <row r="178" spans="1:11" s="698" customFormat="1">
      <c r="A178" s="325"/>
      <c r="B178" s="325"/>
      <c r="C178" s="321"/>
      <c r="D178" s="308"/>
      <c r="E178" s="70"/>
      <c r="F178" s="323"/>
      <c r="G178" s="323"/>
      <c r="H178" s="738"/>
      <c r="I178" s="322"/>
    </row>
    <row r="179" spans="1:11" s="698" customFormat="1" ht="16" thickBot="1">
      <c r="A179" s="325">
        <v>85</v>
      </c>
      <c r="B179" s="325"/>
      <c r="C179" s="146" t="s">
        <v>345</v>
      </c>
      <c r="D179" s="147"/>
      <c r="E179" s="177"/>
      <c r="F179" s="148" t="s">
        <v>795</v>
      </c>
      <c r="G179" s="149"/>
      <c r="H179" s="755">
        <f>+H151+H166+H171+H177</f>
        <v>37977526.53629303</v>
      </c>
      <c r="I179" s="322"/>
      <c r="K179" s="1670"/>
    </row>
    <row r="180" spans="1:11" s="698" customFormat="1" ht="16" thickTop="1">
      <c r="A180" s="325"/>
      <c r="B180" s="325"/>
      <c r="C180" s="309"/>
      <c r="D180" s="332"/>
      <c r="E180" s="70"/>
      <c r="F180" s="324"/>
      <c r="G180" s="25"/>
      <c r="H180" s="738"/>
      <c r="I180" s="322"/>
    </row>
    <row r="181" spans="1:11" s="698" customFormat="1">
      <c r="A181" s="326"/>
      <c r="B181" s="325"/>
      <c r="C181" s="321"/>
      <c r="D181" s="308"/>
      <c r="E181" s="70"/>
      <c r="F181" s="323"/>
      <c r="G181" s="323"/>
      <c r="H181" s="740"/>
      <c r="I181" s="280"/>
    </row>
    <row r="182" spans="1:11" s="698" customFormat="1">
      <c r="A182" s="706" t="s">
        <v>346</v>
      </c>
      <c r="B182" s="707"/>
      <c r="C182" s="708"/>
      <c r="D182" s="67"/>
      <c r="E182" s="456"/>
      <c r="F182" s="19"/>
      <c r="G182" s="19"/>
      <c r="H182" s="756"/>
      <c r="I182" s="140"/>
    </row>
    <row r="183" spans="1:11" s="698" customFormat="1">
      <c r="A183" s="321"/>
      <c r="B183" s="325"/>
      <c r="C183" s="321"/>
      <c r="D183" s="308"/>
      <c r="E183" s="70"/>
      <c r="F183" s="323"/>
      <c r="G183" s="323"/>
      <c r="H183" s="740"/>
      <c r="I183" s="280"/>
    </row>
    <row r="184" spans="1:11" s="698" customFormat="1">
      <c r="A184" s="693"/>
      <c r="B184" s="326" t="s">
        <v>57</v>
      </c>
      <c r="D184" s="323"/>
      <c r="E184" s="693"/>
      <c r="F184" s="53"/>
      <c r="G184" s="53"/>
      <c r="H184" s="757"/>
      <c r="I184" s="709"/>
    </row>
    <row r="185" spans="1:11" s="698" customFormat="1">
      <c r="A185" s="325">
        <v>86</v>
      </c>
      <c r="B185" s="160"/>
      <c r="C185" s="23" t="s">
        <v>347</v>
      </c>
      <c r="D185" s="323"/>
      <c r="E185" s="693"/>
      <c r="F185" s="40" t="s">
        <v>1493</v>
      </c>
      <c r="H185" s="747">
        <f>+'5 - Cost Support 1'!I249</f>
        <v>54143783</v>
      </c>
      <c r="I185" s="87"/>
      <c r="K185" s="1670"/>
    </row>
    <row r="186" spans="1:11" s="698" customFormat="1">
      <c r="A186" s="325"/>
      <c r="B186" s="160"/>
      <c r="C186" s="23"/>
      <c r="D186" s="323"/>
      <c r="E186" s="693"/>
      <c r="F186" s="23"/>
      <c r="H186" s="747"/>
      <c r="I186" s="87"/>
    </row>
    <row r="187" spans="1:11" s="698" customFormat="1">
      <c r="A187" s="557" t="s">
        <v>1389</v>
      </c>
      <c r="B187" s="557"/>
      <c r="C187" s="167" t="s">
        <v>1390</v>
      </c>
      <c r="D187" s="167"/>
      <c r="E187" s="557"/>
      <c r="F187" s="270" t="s">
        <v>299</v>
      </c>
      <c r="H187" s="747">
        <f>+'5 - Cost Support 1'!E214</f>
        <v>0</v>
      </c>
      <c r="I187" s="87"/>
      <c r="K187" s="1670"/>
    </row>
    <row r="188" spans="1:11" s="698" customFormat="1">
      <c r="A188" s="325"/>
      <c r="B188" s="160"/>
      <c r="C188" s="23"/>
      <c r="D188" s="323"/>
      <c r="E188" s="693"/>
      <c r="F188" s="23"/>
      <c r="H188" s="747"/>
      <c r="I188" s="87"/>
    </row>
    <row r="189" spans="1:11" s="698" customFormat="1">
      <c r="A189" s="325">
        <v>87</v>
      </c>
      <c r="B189" s="160"/>
      <c r="C189" s="312" t="s">
        <v>148</v>
      </c>
      <c r="D189" s="25"/>
      <c r="E189" s="693"/>
      <c r="F189" s="40" t="s">
        <v>1494</v>
      </c>
      <c r="H189" s="747">
        <f>+'5 - Cost Support 1'!G250</f>
        <v>13209263</v>
      </c>
      <c r="I189" s="87"/>
      <c r="K189" s="1670"/>
    </row>
    <row r="190" spans="1:11" s="698" customFormat="1">
      <c r="A190" s="325" t="s">
        <v>771</v>
      </c>
      <c r="B190" s="168"/>
      <c r="C190" s="321" t="s">
        <v>728</v>
      </c>
      <c r="D190" s="308"/>
      <c r="E190" s="693"/>
      <c r="F190" s="312" t="s">
        <v>850</v>
      </c>
      <c r="H190" s="743">
        <f>+'10 - Merger Costs'!C14</f>
        <v>0</v>
      </c>
      <c r="I190" s="315"/>
      <c r="K190" s="1670"/>
    </row>
    <row r="191" spans="1:11" s="698" customFormat="1">
      <c r="A191" s="325">
        <v>88</v>
      </c>
      <c r="B191" s="160"/>
      <c r="C191" s="312" t="s">
        <v>348</v>
      </c>
      <c r="D191" s="25"/>
      <c r="E191" s="187" t="str">
        <f>"(Note "&amp;B$341&amp;")"</f>
        <v>(Note A)</v>
      </c>
      <c r="F191" s="312" t="s">
        <v>851</v>
      </c>
      <c r="H191" s="743">
        <f>+'5 - Cost Support 1'!G251</f>
        <v>9187922</v>
      </c>
      <c r="I191" s="315"/>
      <c r="K191" s="1670"/>
    </row>
    <row r="192" spans="1:11" s="698" customFormat="1">
      <c r="A192" s="325" t="s">
        <v>772</v>
      </c>
      <c r="B192" s="168"/>
      <c r="C192" s="196" t="s">
        <v>728</v>
      </c>
      <c r="D192" s="337"/>
      <c r="E192" s="172"/>
      <c r="F192" s="316" t="s">
        <v>963</v>
      </c>
      <c r="G192" s="171"/>
      <c r="H192" s="752">
        <f>+'10 - Merger Costs'!C15</f>
        <v>0</v>
      </c>
      <c r="I192" s="315"/>
      <c r="K192" s="1670"/>
    </row>
    <row r="193" spans="1:12" s="698" customFormat="1">
      <c r="A193" s="325">
        <v>89</v>
      </c>
      <c r="B193" s="160"/>
      <c r="C193" s="329" t="s">
        <v>42</v>
      </c>
      <c r="D193" s="25"/>
      <c r="E193" s="693"/>
      <c r="F193" s="322" t="str">
        <f>"(Line "&amp;87&amp;" - "&amp;A190&amp;" + "&amp;88&amp;" - "&amp;A192&amp;")"</f>
        <v>(Line 87 - 87a + 88 - 88a)</v>
      </c>
      <c r="H193" s="744">
        <f>H189-H190+H191-H192</f>
        <v>22397185</v>
      </c>
      <c r="I193" s="315"/>
      <c r="K193" s="1670"/>
    </row>
    <row r="194" spans="1:12" s="698" customFormat="1">
      <c r="A194" s="325">
        <v>90</v>
      </c>
      <c r="B194" s="160"/>
      <c r="C194" s="637" t="s">
        <v>280</v>
      </c>
      <c r="D194" s="78"/>
      <c r="E194" s="159"/>
      <c r="F194" s="337" t="str">
        <f>"(Line "&amp;A$24&amp;")"</f>
        <v>(Line 5)</v>
      </c>
      <c r="G194" s="340"/>
      <c r="H194" s="758">
        <f>+H24</f>
        <v>0.14625503638690887</v>
      </c>
      <c r="I194" s="284"/>
      <c r="K194" s="1670"/>
    </row>
    <row r="195" spans="1:12" s="698" customFormat="1">
      <c r="A195" s="325">
        <v>91</v>
      </c>
      <c r="B195" s="160"/>
      <c r="C195" s="326" t="s">
        <v>349</v>
      </c>
      <c r="D195" s="323"/>
      <c r="E195" s="693"/>
      <c r="F195" s="324" t="str">
        <f>"(Line "&amp;A193&amp;" * "&amp;A194&amp;")"</f>
        <v>(Line 89 * 90)</v>
      </c>
      <c r="G195" s="702"/>
      <c r="H195" s="744">
        <f>+H193*H194</f>
        <v>3275701.1071393294</v>
      </c>
      <c r="I195" s="315"/>
      <c r="K195" s="1670"/>
    </row>
    <row r="196" spans="1:12" s="698" customFormat="1">
      <c r="A196" s="22"/>
      <c r="B196" s="168"/>
      <c r="C196" s="23"/>
      <c r="D196" s="308"/>
      <c r="E196" s="693"/>
      <c r="F196" s="23"/>
      <c r="G196" s="702"/>
      <c r="H196" s="710"/>
      <c r="I196" s="87"/>
    </row>
    <row r="197" spans="1:12" s="698" customFormat="1">
      <c r="A197" s="325">
        <v>92</v>
      </c>
      <c r="B197" s="168"/>
      <c r="C197" s="23" t="s">
        <v>350</v>
      </c>
      <c r="D197" s="308"/>
      <c r="E197" s="187" t="str">
        <f>"(Note "&amp;B$341&amp;")"</f>
        <v>(Note A)</v>
      </c>
      <c r="F197" s="23" t="s">
        <v>852</v>
      </c>
      <c r="H197" s="743">
        <f>+'5 - Cost Support 1'!I252</f>
        <v>5629722</v>
      </c>
      <c r="I197" s="87"/>
      <c r="K197" s="1670"/>
    </row>
    <row r="198" spans="1:12" s="698" customFormat="1">
      <c r="A198" s="22">
        <v>93</v>
      </c>
      <c r="B198" s="168"/>
      <c r="C198" s="316" t="s">
        <v>351</v>
      </c>
      <c r="D198" s="337"/>
      <c r="E198" s="172" t="str">
        <f>"(Note "&amp;B$341&amp;")"</f>
        <v>(Note A)</v>
      </c>
      <c r="F198" s="316" t="s">
        <v>853</v>
      </c>
      <c r="G198" s="171"/>
      <c r="H198" s="752">
        <f>+'5 - Cost Support 1'!I253</f>
        <v>11166521</v>
      </c>
      <c r="I198" s="315"/>
      <c r="K198" s="1670"/>
    </row>
    <row r="199" spans="1:12" s="698" customFormat="1">
      <c r="A199" s="22">
        <v>94</v>
      </c>
      <c r="B199" s="168"/>
      <c r="C199" s="23" t="s">
        <v>42</v>
      </c>
      <c r="D199" s="308"/>
      <c r="E199" s="693"/>
      <c r="F199" s="324" t="str">
        <f>"(Line "&amp;A197&amp;" + "&amp;A198&amp;")"</f>
        <v>(Line 92 + 93)</v>
      </c>
      <c r="H199" s="747">
        <f>+H198+H197</f>
        <v>16796243</v>
      </c>
      <c r="I199" s="87"/>
      <c r="K199" s="1670"/>
    </row>
    <row r="200" spans="1:12" s="698" customFormat="1">
      <c r="A200" s="325">
        <v>95</v>
      </c>
      <c r="B200" s="168"/>
      <c r="C200" s="637" t="s">
        <v>280</v>
      </c>
      <c r="D200" s="78"/>
      <c r="E200" s="159"/>
      <c r="F200" s="337" t="str">
        <f>"(Line "&amp;A$24&amp;")"</f>
        <v>(Line 5)</v>
      </c>
      <c r="G200" s="340"/>
      <c r="H200" s="758">
        <f>+H24</f>
        <v>0.14625503638690887</v>
      </c>
      <c r="I200" s="284"/>
      <c r="K200" s="1670"/>
    </row>
    <row r="201" spans="1:12" s="698" customFormat="1">
      <c r="A201" s="325">
        <v>96</v>
      </c>
      <c r="B201" s="168"/>
      <c r="C201" s="326" t="s">
        <v>352</v>
      </c>
      <c r="D201" s="308"/>
      <c r="E201" s="693"/>
      <c r="F201" s="324" t="str">
        <f>"(Line "&amp;A199&amp;" * "&amp;A200&amp;")"</f>
        <v>(Line 94 * 95)</v>
      </c>
      <c r="G201" s="702"/>
      <c r="H201" s="748">
        <f>+H200*H199</f>
        <v>2456535.1311283633</v>
      </c>
      <c r="I201" s="315"/>
      <c r="K201" s="1670"/>
    </row>
    <row r="202" spans="1:12" s="698" customFormat="1">
      <c r="A202" s="22"/>
      <c r="B202" s="168"/>
      <c r="D202" s="308"/>
      <c r="E202" s="693"/>
      <c r="F202" s="23"/>
      <c r="G202" s="702"/>
      <c r="H202" s="748"/>
      <c r="I202" s="315"/>
    </row>
    <row r="203" spans="1:12" s="698" customFormat="1">
      <c r="A203" s="178"/>
      <c r="B203" s="179"/>
      <c r="C203" s="23"/>
      <c r="D203" s="308"/>
      <c r="E203" s="693"/>
      <c r="F203" s="23"/>
      <c r="G203" s="702"/>
      <c r="H203" s="759"/>
      <c r="I203" s="283"/>
    </row>
    <row r="204" spans="1:12" s="82" customFormat="1" ht="16" thickBot="1">
      <c r="A204" s="325">
        <v>97</v>
      </c>
      <c r="B204" s="180" t="s">
        <v>353</v>
      </c>
      <c r="C204" s="180"/>
      <c r="D204" s="149"/>
      <c r="E204" s="153"/>
      <c r="F204" s="148" t="str">
        <f>"(Line "&amp;A185&amp;" + "&amp;A195&amp;" + "&amp;A201&amp;")"</f>
        <v>(Line 86 + 91 + 96)</v>
      </c>
      <c r="G204" s="181"/>
      <c r="H204" s="760">
        <f>+H185+H195+H201</f>
        <v>59876019.23826769</v>
      </c>
      <c r="I204" s="315"/>
      <c r="K204" s="1670"/>
      <c r="L204" s="698"/>
    </row>
    <row r="205" spans="1:12" s="698" customFormat="1" ht="16" thickTop="1">
      <c r="A205" s="21"/>
      <c r="B205" s="323"/>
      <c r="C205" s="323"/>
      <c r="D205" s="323"/>
      <c r="E205" s="693"/>
      <c r="H205" s="272"/>
      <c r="I205" s="305"/>
    </row>
    <row r="206" spans="1:12" s="698" customFormat="1">
      <c r="A206" s="706" t="s">
        <v>354</v>
      </c>
      <c r="B206" s="707"/>
      <c r="C206" s="708"/>
      <c r="D206" s="67"/>
      <c r="E206" s="537"/>
      <c r="F206" s="19"/>
      <c r="G206" s="19"/>
      <c r="H206" s="756"/>
      <c r="I206" s="140"/>
    </row>
    <row r="207" spans="1:12" s="698" customFormat="1">
      <c r="A207" s="165"/>
      <c r="B207" s="325"/>
      <c r="C207" s="321"/>
      <c r="D207" s="308"/>
      <c r="E207" s="70"/>
      <c r="F207" s="323"/>
      <c r="G207" s="323"/>
      <c r="H207" s="740"/>
      <c r="I207" s="280"/>
    </row>
    <row r="208" spans="1:12" s="698" customFormat="1">
      <c r="A208" s="22">
        <v>98</v>
      </c>
      <c r="B208" s="23" t="s">
        <v>355</v>
      </c>
      <c r="C208" s="182"/>
      <c r="D208" s="323"/>
      <c r="E208" s="187"/>
      <c r="F208" s="305" t="s">
        <v>356</v>
      </c>
      <c r="G208" s="305"/>
      <c r="H208" s="749">
        <f>+'2 - Other Tax'!G39</f>
        <v>12937075.68536674</v>
      </c>
      <c r="I208" s="183"/>
      <c r="K208" s="1670"/>
    </row>
    <row r="209" spans="1:11" s="698" customFormat="1">
      <c r="A209" s="142"/>
      <c r="B209" s="308"/>
      <c r="C209" s="323"/>
      <c r="D209" s="323"/>
      <c r="E209" s="693"/>
      <c r="F209" s="326"/>
      <c r="G209" s="305"/>
      <c r="H209" s="272"/>
      <c r="I209" s="305"/>
    </row>
    <row r="210" spans="1:11" s="698" customFormat="1" ht="16" thickBot="1">
      <c r="A210" s="22">
        <v>99</v>
      </c>
      <c r="B210" s="146" t="s">
        <v>357</v>
      </c>
      <c r="C210" s="146"/>
      <c r="D210" s="149"/>
      <c r="E210" s="153"/>
      <c r="F210" s="148" t="str">
        <f>"(Line "&amp;A208&amp;")"</f>
        <v>(Line 98)</v>
      </c>
      <c r="G210" s="63"/>
      <c r="H210" s="739">
        <f>+H208</f>
        <v>12937075.68536674</v>
      </c>
      <c r="I210" s="195"/>
      <c r="K210" s="1670"/>
    </row>
    <row r="211" spans="1:11" s="698" customFormat="1" ht="16" thickTop="1">
      <c r="A211" s="693"/>
      <c r="B211" s="323"/>
      <c r="C211" s="323"/>
      <c r="D211" s="323"/>
      <c r="E211" s="693"/>
      <c r="H211" s="272"/>
      <c r="I211" s="305"/>
    </row>
    <row r="212" spans="1:11" s="698" customFormat="1">
      <c r="A212" s="706" t="s">
        <v>358</v>
      </c>
      <c r="B212" s="707"/>
      <c r="C212" s="708"/>
      <c r="D212" s="67"/>
      <c r="E212" s="456"/>
      <c r="F212" s="19"/>
      <c r="G212" s="19"/>
      <c r="H212" s="68"/>
      <c r="I212" s="140"/>
    </row>
    <row r="213" spans="1:11" s="698" customFormat="1">
      <c r="A213" s="326"/>
      <c r="B213" s="325"/>
      <c r="C213" s="321"/>
      <c r="D213" s="308"/>
      <c r="E213" s="70"/>
      <c r="F213" s="323"/>
      <c r="G213" s="323"/>
      <c r="H213" s="150"/>
      <c r="I213" s="280"/>
    </row>
    <row r="214" spans="1:11" s="698" customFormat="1">
      <c r="A214" s="22"/>
      <c r="B214" s="324" t="s">
        <v>2</v>
      </c>
      <c r="C214" s="323"/>
      <c r="D214" s="25"/>
      <c r="E214" s="70"/>
      <c r="G214" s="324"/>
      <c r="I214" s="305"/>
    </row>
    <row r="215" spans="1:11" s="698" customFormat="1">
      <c r="A215" s="22">
        <v>100</v>
      </c>
      <c r="B215" s="324"/>
      <c r="C215" s="323" t="s">
        <v>2</v>
      </c>
      <c r="D215" s="25"/>
      <c r="E215" s="70"/>
      <c r="F215" s="324" t="s">
        <v>359</v>
      </c>
      <c r="G215" s="324"/>
      <c r="H215" s="730">
        <f>67211431+1310986+683065-519911</f>
        <v>68685571</v>
      </c>
      <c r="I215" s="322"/>
      <c r="K215" s="1659"/>
    </row>
    <row r="216" spans="1:11" s="698" customFormat="1">
      <c r="A216" s="22">
        <v>101</v>
      </c>
      <c r="B216" s="22"/>
      <c r="C216" s="184" t="s">
        <v>360</v>
      </c>
      <c r="D216" s="337"/>
      <c r="E216" s="538" t="s">
        <v>796</v>
      </c>
      <c r="F216" s="307" t="s">
        <v>361</v>
      </c>
      <c r="G216" s="328"/>
      <c r="H216" s="761">
        <v>0</v>
      </c>
      <c r="I216" s="315"/>
      <c r="K216" s="1659"/>
    </row>
    <row r="217" spans="1:11" s="698" customFormat="1">
      <c r="A217" s="325">
        <v>102</v>
      </c>
      <c r="B217" s="325"/>
      <c r="C217" s="324" t="s">
        <v>2</v>
      </c>
      <c r="D217" s="25"/>
      <c r="E217" s="693"/>
      <c r="F217" s="322" t="s">
        <v>362</v>
      </c>
      <c r="G217" s="324"/>
      <c r="H217" s="738">
        <f>+H215-H216</f>
        <v>68685571</v>
      </c>
      <c r="I217" s="322"/>
      <c r="K217" s="1659"/>
    </row>
    <row r="218" spans="1:11" s="698" customFormat="1">
      <c r="A218" s="325"/>
      <c r="B218" s="325"/>
      <c r="C218" s="306"/>
      <c r="D218" s="323"/>
      <c r="E218" s="693"/>
      <c r="F218" s="308"/>
      <c r="G218" s="306"/>
      <c r="H218" s="306"/>
      <c r="I218" s="31"/>
    </row>
    <row r="219" spans="1:11" s="698" customFormat="1">
      <c r="A219" s="325">
        <v>103</v>
      </c>
      <c r="B219" s="306" t="s">
        <v>363</v>
      </c>
      <c r="C219" s="323"/>
      <c r="D219" s="323"/>
      <c r="E219" s="70" t="s">
        <v>364</v>
      </c>
      <c r="F219" s="31" t="s">
        <v>365</v>
      </c>
      <c r="G219" s="306"/>
      <c r="H219" s="186">
        <v>0</v>
      </c>
      <c r="I219" s="285"/>
      <c r="K219" s="1659"/>
    </row>
    <row r="220" spans="1:11" s="698" customFormat="1">
      <c r="A220" s="325"/>
      <c r="B220" s="325"/>
      <c r="C220" s="34"/>
      <c r="D220" s="323"/>
      <c r="E220" s="70"/>
      <c r="F220" s="31"/>
      <c r="G220" s="306"/>
      <c r="H220" s="306"/>
      <c r="I220" s="31"/>
    </row>
    <row r="221" spans="1:11" s="698" customFormat="1">
      <c r="A221" s="325"/>
      <c r="B221" s="34" t="s">
        <v>366</v>
      </c>
      <c r="C221" s="323"/>
      <c r="D221" s="323"/>
      <c r="E221" s="70"/>
      <c r="F221" s="31"/>
      <c r="G221" s="306"/>
      <c r="H221" s="306"/>
      <c r="I221" s="31"/>
    </row>
    <row r="222" spans="1:11" s="698" customFormat="1">
      <c r="A222" s="325">
        <v>104</v>
      </c>
      <c r="B222" s="325"/>
      <c r="C222" s="306" t="s">
        <v>367</v>
      </c>
      <c r="D222" s="306"/>
      <c r="E222" s="187"/>
      <c r="F222" s="31" t="s">
        <v>368</v>
      </c>
      <c r="G222" s="306"/>
      <c r="H222" s="730">
        <v>1919311737.9061542</v>
      </c>
      <c r="I222" s="279"/>
      <c r="K222" s="1665"/>
    </row>
    <row r="223" spans="1:11" s="698" customFormat="1">
      <c r="A223" s="22">
        <v>105</v>
      </c>
      <c r="B223" s="22"/>
      <c r="C223" s="31" t="s">
        <v>369</v>
      </c>
      <c r="D223" s="31"/>
      <c r="E223" s="70" t="s">
        <v>182</v>
      </c>
      <c r="F223" s="332" t="str">
        <f>"(Line "&amp;A235&amp;")"</f>
        <v>(Line 114)</v>
      </c>
      <c r="G223" s="306"/>
      <c r="H223" s="736">
        <f>-H235</f>
        <v>0</v>
      </c>
      <c r="I223" s="31"/>
      <c r="K223" s="1665"/>
    </row>
    <row r="224" spans="1:11" s="698" customFormat="1">
      <c r="A224" s="325">
        <v>106</v>
      </c>
      <c r="B224" s="22"/>
      <c r="C224" s="322" t="s">
        <v>370</v>
      </c>
      <c r="D224" s="322"/>
      <c r="E224" s="70" t="s">
        <v>182</v>
      </c>
      <c r="F224" s="322" t="s">
        <v>371</v>
      </c>
      <c r="G224" s="324"/>
      <c r="H224" s="737">
        <v>2177779</v>
      </c>
      <c r="I224" s="322"/>
      <c r="K224" s="1665"/>
    </row>
    <row r="225" spans="1:11" s="698" customFormat="1">
      <c r="A225" s="693" t="s">
        <v>1099</v>
      </c>
      <c r="B225" s="693"/>
      <c r="C225" s="300" t="s">
        <v>1100</v>
      </c>
      <c r="D225" s="300"/>
      <c r="E225" s="301" t="s">
        <v>182</v>
      </c>
      <c r="F225" s="300" t="s">
        <v>1101</v>
      </c>
      <c r="G225" s="328"/>
      <c r="H225" s="741">
        <v>0</v>
      </c>
      <c r="I225" s="322"/>
      <c r="K225" s="1665"/>
    </row>
    <row r="226" spans="1:11" s="698" customFormat="1">
      <c r="A226" s="325">
        <v>107</v>
      </c>
      <c r="B226" s="22"/>
      <c r="C226" s="322" t="s">
        <v>366</v>
      </c>
      <c r="D226" s="322"/>
      <c r="E226" s="187" t="s">
        <v>1128</v>
      </c>
      <c r="F226" s="324" t="s">
        <v>1102</v>
      </c>
      <c r="G226" s="39"/>
      <c r="H226" s="740">
        <f>SUM(H222:H225)</f>
        <v>1921489516.9061542</v>
      </c>
      <c r="I226" s="31"/>
      <c r="K226" s="1665"/>
    </row>
    <row r="227" spans="1:11" s="698" customFormat="1">
      <c r="A227" s="325"/>
      <c r="B227" s="325"/>
      <c r="C227" s="34"/>
      <c r="D227" s="323"/>
      <c r="E227" s="70"/>
      <c r="F227" s="306"/>
      <c r="G227" s="323"/>
      <c r="H227" s="740"/>
      <c r="I227" s="31"/>
    </row>
    <row r="228" spans="1:11" s="698" customFormat="1">
      <c r="A228" s="325"/>
      <c r="B228" s="34" t="s">
        <v>3</v>
      </c>
      <c r="C228" s="323"/>
      <c r="D228" s="323"/>
      <c r="E228" s="70"/>
      <c r="F228" s="306"/>
      <c r="G228" s="323"/>
      <c r="H228" s="740"/>
      <c r="I228" s="31"/>
    </row>
    <row r="229" spans="1:11" s="698" customFormat="1">
      <c r="A229" s="325">
        <v>108</v>
      </c>
      <c r="B229" s="325"/>
      <c r="C229" s="34" t="s">
        <v>372</v>
      </c>
      <c r="D229" s="323"/>
      <c r="E229" s="187"/>
      <c r="F229" s="34" t="s">
        <v>373</v>
      </c>
      <c r="G229" s="323"/>
      <c r="H229" s="730">
        <v>1897999230.7692308</v>
      </c>
      <c r="I229" s="31"/>
      <c r="K229" s="1665"/>
    </row>
    <row r="230" spans="1:11" s="698" customFormat="1">
      <c r="A230" s="22">
        <v>109</v>
      </c>
      <c r="B230" s="325"/>
      <c r="C230" s="34" t="s">
        <v>374</v>
      </c>
      <c r="D230" s="323"/>
      <c r="E230" s="70" t="str">
        <f>+E224</f>
        <v>enter negative</v>
      </c>
      <c r="F230" s="321" t="s">
        <v>375</v>
      </c>
      <c r="G230" s="323"/>
      <c r="H230" s="730">
        <v>-4119769.2792307702</v>
      </c>
      <c r="I230" s="31"/>
      <c r="K230" s="1665"/>
    </row>
    <row r="231" spans="1:11" s="698" customFormat="1">
      <c r="A231" s="22">
        <v>110</v>
      </c>
      <c r="B231" s="325"/>
      <c r="C231" s="34" t="s">
        <v>376</v>
      </c>
      <c r="D231" s="323"/>
      <c r="E231" s="693" t="s">
        <v>377</v>
      </c>
      <c r="F231" s="309" t="s">
        <v>378</v>
      </c>
      <c r="G231" s="323"/>
      <c r="H231" s="731">
        <v>0</v>
      </c>
      <c r="I231" s="31"/>
      <c r="K231" s="1670"/>
    </row>
    <row r="232" spans="1:11" s="698" customFormat="1">
      <c r="A232" s="22">
        <v>111</v>
      </c>
      <c r="B232" s="22"/>
      <c r="C232" s="321" t="s">
        <v>379</v>
      </c>
      <c r="D232" s="308"/>
      <c r="E232" s="70" t="str">
        <f>IF(H232&gt;0,"enter positive","enter negative")</f>
        <v>enter positive</v>
      </c>
      <c r="F232" s="324" t="str">
        <f>"Attachment 1B - ADIT EOY, Line "&amp;'1B - ADIT EOY'!B22&amp;""</f>
        <v>Attachment 1B - ADIT EOY, Line 7</v>
      </c>
      <c r="G232" s="308"/>
      <c r="H232" s="736">
        <f>-'1B - ADIT EOY'!E22</f>
        <v>1141794.0557388079</v>
      </c>
      <c r="I232" s="31"/>
      <c r="K232" s="1670"/>
    </row>
    <row r="233" spans="1:11" s="698" customFormat="1">
      <c r="A233" s="22">
        <v>112</v>
      </c>
      <c r="B233" s="22"/>
      <c r="C233" s="305" t="s">
        <v>380</v>
      </c>
      <c r="D233" s="185" t="s">
        <v>796</v>
      </c>
      <c r="E233" s="301" t="s">
        <v>182</v>
      </c>
      <c r="F233" s="307" t="str">
        <f>+F216</f>
        <v>Attachment 8</v>
      </c>
      <c r="G233" s="323"/>
      <c r="H233" s="731">
        <f>-'8 - Securitization'!E18</f>
        <v>0</v>
      </c>
      <c r="I233" s="31"/>
      <c r="K233" s="1670"/>
    </row>
    <row r="234" spans="1:11" s="698" customFormat="1">
      <c r="A234" s="22">
        <v>113</v>
      </c>
      <c r="B234" s="22"/>
      <c r="C234" s="42" t="s">
        <v>381</v>
      </c>
      <c r="D234" s="41"/>
      <c r="E234" s="187" t="s">
        <v>995</v>
      </c>
      <c r="F234" s="322" t="str">
        <f>"(Sum Lines "&amp;A229&amp;" to "&amp;A233&amp;")"</f>
        <v>(Sum Lines 108 to 112)</v>
      </c>
      <c r="G234" s="41"/>
      <c r="H234" s="732">
        <f>SUM(H229:H233)</f>
        <v>1895021255.5457389</v>
      </c>
      <c r="I234" s="322"/>
      <c r="K234" s="1670"/>
    </row>
    <row r="235" spans="1:11" s="698" customFormat="1">
      <c r="A235" s="325">
        <v>114</v>
      </c>
      <c r="B235" s="325"/>
      <c r="C235" s="34" t="s">
        <v>382</v>
      </c>
      <c r="D235" s="323"/>
      <c r="E235" s="187" t="s">
        <v>1097</v>
      </c>
      <c r="F235" s="321" t="s">
        <v>383</v>
      </c>
      <c r="G235" s="323"/>
      <c r="H235" s="731">
        <v>0</v>
      </c>
      <c r="I235" s="31"/>
      <c r="K235" s="1670"/>
    </row>
    <row r="236" spans="1:11" s="698" customFormat="1">
      <c r="A236" s="325">
        <v>115</v>
      </c>
      <c r="B236" s="325"/>
      <c r="C236" s="34" t="s">
        <v>366</v>
      </c>
      <c r="D236" s="323"/>
      <c r="E236" s="693"/>
      <c r="F236" s="328" t="str">
        <f>"(Line "&amp;A226&amp;")"</f>
        <v>(Line 107)</v>
      </c>
      <c r="G236" s="323"/>
      <c r="H236" s="738">
        <f>H226</f>
        <v>1921489516.9061542</v>
      </c>
      <c r="I236" s="322"/>
      <c r="K236" s="1670"/>
    </row>
    <row r="237" spans="1:11" s="698" customFormat="1">
      <c r="A237" s="325">
        <v>116</v>
      </c>
      <c r="B237" s="325"/>
      <c r="C237" s="42" t="s">
        <v>384</v>
      </c>
      <c r="D237" s="44"/>
      <c r="E237" s="152"/>
      <c r="F237" s="324" t="str">
        <f>"(Sum Lines "&amp;A234&amp;" to "&amp;A236&amp;")"</f>
        <v>(Sum Lines 113 to 115)</v>
      </c>
      <c r="G237" s="47"/>
      <c r="H237" s="733">
        <f>H236+H235+H234</f>
        <v>3816510772.4518929</v>
      </c>
      <c r="I237" s="322"/>
      <c r="K237" s="1670"/>
    </row>
    <row r="238" spans="1:11" s="698" customFormat="1">
      <c r="A238" s="325"/>
      <c r="B238" s="325"/>
      <c r="C238" s="34"/>
      <c r="D238" s="323"/>
      <c r="E238" s="693"/>
      <c r="G238" s="306"/>
      <c r="H238" s="70"/>
      <c r="I238" s="48"/>
    </row>
    <row r="239" spans="1:11" s="698" customFormat="1">
      <c r="A239" s="22">
        <v>117</v>
      </c>
      <c r="B239" s="325"/>
      <c r="C239" s="329" t="s">
        <v>385</v>
      </c>
      <c r="D239" s="309" t="s">
        <v>381</v>
      </c>
      <c r="E239" s="679" t="s">
        <v>1103</v>
      </c>
      <c r="F239" s="154" t="str">
        <f>"(Line "&amp;A229&amp;" / ("&amp;A229&amp;"+"&amp;A235&amp;"+"&amp;A236&amp;"))"</f>
        <v>(Line 108 / (108+114+115))</v>
      </c>
      <c r="G239" s="154"/>
      <c r="H239" s="516">
        <f>IF(H237&gt;0,H229/(H229+H235+H236),0)</f>
        <v>0.49692494366540285</v>
      </c>
      <c r="I239" s="286"/>
      <c r="K239" s="1670"/>
    </row>
    <row r="240" spans="1:11" s="698" customFormat="1">
      <c r="A240" s="22">
        <v>118</v>
      </c>
      <c r="B240" s="325"/>
      <c r="C240" s="329" t="s">
        <v>386</v>
      </c>
      <c r="D240" s="34" t="s">
        <v>382</v>
      </c>
      <c r="E240" s="679" t="s">
        <v>1103</v>
      </c>
      <c r="F240" s="154" t="str">
        <f>"(Line "&amp;A235&amp;" / ("&amp;A229&amp;"+"&amp;A235&amp;"+"&amp;A236&amp;"))"</f>
        <v>(Line 114 / (108+114+115))</v>
      </c>
      <c r="G240" s="154"/>
      <c r="H240" s="516">
        <f>IF(H237&gt;0,H235/(H229+H235+H236),0)</f>
        <v>0</v>
      </c>
      <c r="I240" s="286"/>
      <c r="K240" s="1670"/>
    </row>
    <row r="241" spans="1:12" s="698" customFormat="1">
      <c r="A241" s="22">
        <v>119</v>
      </c>
      <c r="B241" s="325"/>
      <c r="C241" s="329" t="s">
        <v>387</v>
      </c>
      <c r="D241" s="34" t="s">
        <v>366</v>
      </c>
      <c r="E241" s="679" t="s">
        <v>1103</v>
      </c>
      <c r="F241" s="154" t="str">
        <f>"(Line "&amp;A236&amp;" / ("&amp;A229&amp;"+"&amp;A235&amp;"+"&amp;A236&amp;"))"</f>
        <v>(Line 115 / (108+114+115))</v>
      </c>
      <c r="G241" s="154"/>
      <c r="H241" s="516">
        <f>IF(H237&gt;0,H236/(H229+H235+H236),0)</f>
        <v>0.50307505633459715</v>
      </c>
      <c r="I241" s="286"/>
      <c r="K241" s="1670"/>
    </row>
    <row r="242" spans="1:12" s="698" customFormat="1">
      <c r="A242" s="22"/>
      <c r="B242" s="325"/>
      <c r="C242" s="33"/>
      <c r="D242" s="323"/>
      <c r="E242" s="693"/>
      <c r="F242" s="306"/>
      <c r="G242" s="306"/>
      <c r="H242" s="261"/>
      <c r="I242" s="287"/>
    </row>
    <row r="243" spans="1:12" s="698" customFormat="1">
      <c r="A243" s="22">
        <v>120</v>
      </c>
      <c r="B243" s="325"/>
      <c r="C243" s="33" t="s">
        <v>388</v>
      </c>
      <c r="D243" s="309" t="s">
        <v>381</v>
      </c>
      <c r="E243" s="262"/>
      <c r="F243" s="324" t="str">
        <f>"(Line "&amp;A217&amp;" / "&amp;A234&amp;")"</f>
        <v>(Line 102 / 113)</v>
      </c>
      <c r="G243" s="306"/>
      <c r="H243" s="762">
        <f>IF(H234&gt;0,H217/H234,0)</f>
        <v>3.6245277354537926E-2</v>
      </c>
      <c r="I243" s="49"/>
      <c r="K243" s="1670"/>
    </row>
    <row r="244" spans="1:12" s="698" customFormat="1">
      <c r="A244" s="22">
        <v>121</v>
      </c>
      <c r="B244" s="325"/>
      <c r="C244" s="33" t="s">
        <v>389</v>
      </c>
      <c r="D244" s="34" t="s">
        <v>382</v>
      </c>
      <c r="E244" s="693"/>
      <c r="F244" s="324" t="str">
        <f>"(Line "&amp;A219&amp;" / "&amp;A235&amp;")"</f>
        <v>(Line 103 / 114)</v>
      </c>
      <c r="G244" s="306"/>
      <c r="H244" s="762">
        <f>IF(H235&gt;0,H219/H235,0)</f>
        <v>0</v>
      </c>
      <c r="I244" s="49"/>
      <c r="K244" s="1670"/>
    </row>
    <row r="245" spans="1:12" s="698" customFormat="1">
      <c r="A245" s="22">
        <v>122</v>
      </c>
      <c r="B245" s="325"/>
      <c r="C245" s="33" t="s">
        <v>390</v>
      </c>
      <c r="D245" s="34" t="s">
        <v>366</v>
      </c>
      <c r="E245" s="187" t="str">
        <f>"(Note "&amp;B$354&amp;")"</f>
        <v>(Note J)</v>
      </c>
      <c r="F245" s="31" t="s">
        <v>391</v>
      </c>
      <c r="G245" s="306"/>
      <c r="H245" s="763">
        <v>0.105</v>
      </c>
      <c r="I245" s="49"/>
      <c r="K245" s="1670"/>
    </row>
    <row r="246" spans="1:12" s="698" customFormat="1">
      <c r="A246" s="22"/>
      <c r="B246" s="325"/>
      <c r="C246" s="33"/>
      <c r="D246" s="323"/>
      <c r="E246" s="693"/>
      <c r="F246" s="306"/>
      <c r="G246" s="306"/>
      <c r="H246" s="762"/>
      <c r="I246" s="308"/>
    </row>
    <row r="247" spans="1:12" s="698" customFormat="1">
      <c r="A247" s="22">
        <v>123</v>
      </c>
      <c r="B247" s="325"/>
      <c r="C247" s="329" t="s">
        <v>392</v>
      </c>
      <c r="D247" s="309" t="s">
        <v>393</v>
      </c>
      <c r="E247" s="693"/>
      <c r="F247" s="324" t="str">
        <f>"(Line "&amp;A239&amp;" * "&amp;A243&amp;")"</f>
        <v>(Line 117 * 120)</v>
      </c>
      <c r="G247" s="51"/>
      <c r="H247" s="762">
        <f>H243*H239</f>
        <v>1.8011182407540662E-2</v>
      </c>
      <c r="I247" s="49"/>
      <c r="K247" s="1670"/>
    </row>
    <row r="248" spans="1:12" s="698" customFormat="1">
      <c r="A248" s="22">
        <v>124</v>
      </c>
      <c r="B248" s="325"/>
      <c r="C248" s="329" t="s">
        <v>394</v>
      </c>
      <c r="D248" s="34" t="s">
        <v>382</v>
      </c>
      <c r="E248" s="693"/>
      <c r="F248" s="324" t="str">
        <f>"(Line "&amp;A240&amp;" * "&amp;A244&amp;")"</f>
        <v>(Line 118 * 121)</v>
      </c>
      <c r="G248" s="53"/>
      <c r="H248" s="762">
        <f>H244*H240</f>
        <v>0</v>
      </c>
      <c r="I248" s="49"/>
      <c r="K248" s="1670"/>
    </row>
    <row r="249" spans="1:12" s="698" customFormat="1">
      <c r="A249" s="22">
        <v>125</v>
      </c>
      <c r="B249" s="79"/>
      <c r="C249" s="330" t="s">
        <v>395</v>
      </c>
      <c r="D249" s="331" t="s">
        <v>366</v>
      </c>
      <c r="E249" s="159"/>
      <c r="F249" s="328" t="str">
        <f>"(Line "&amp;A241&amp;" * "&amp;A245&amp;")"</f>
        <v>(Line 119 * 122)</v>
      </c>
      <c r="G249" s="54"/>
      <c r="H249" s="764">
        <f>H245*H241</f>
        <v>5.2822880915132701E-2</v>
      </c>
      <c r="I249" s="288"/>
      <c r="K249" s="1670"/>
    </row>
    <row r="250" spans="1:12" s="82" customFormat="1">
      <c r="A250" s="325">
        <v>126</v>
      </c>
      <c r="B250" s="164" t="s">
        <v>396</v>
      </c>
      <c r="C250" s="164"/>
      <c r="D250" s="25"/>
      <c r="E250" s="693"/>
      <c r="F250" s="324" t="str">
        <f>"(Sum Lines "&amp;A247&amp;" to "&amp;A249&amp;")"</f>
        <v>(Sum Lines 123 to 125)</v>
      </c>
      <c r="G250" s="188"/>
      <c r="H250" s="52">
        <f>SUM(H247:H249)</f>
        <v>7.0834063322673363E-2</v>
      </c>
      <c r="I250" s="49"/>
      <c r="K250" s="1670"/>
      <c r="L250" s="698"/>
    </row>
    <row r="251" spans="1:12" s="82" customFormat="1">
      <c r="A251" s="325"/>
      <c r="B251" s="325"/>
      <c r="C251" s="164"/>
      <c r="D251" s="25"/>
      <c r="E251" s="693"/>
      <c r="F251" s="324"/>
      <c r="G251" s="188"/>
      <c r="H251" s="52"/>
      <c r="I251" s="49"/>
    </row>
    <row r="252" spans="1:12" s="698" customFormat="1" ht="16" thickBot="1">
      <c r="A252" s="325">
        <v>127</v>
      </c>
      <c r="B252" s="189" t="s">
        <v>397</v>
      </c>
      <c r="C252" s="63"/>
      <c r="D252" s="149"/>
      <c r="E252" s="177"/>
      <c r="F252" s="148" t="str">
        <f>"(Line "&amp;A139&amp;" * "&amp;A250&amp;")"</f>
        <v>(Line 59 * 126)</v>
      </c>
      <c r="G252" s="190"/>
      <c r="H252" s="148">
        <f>+H139*H250</f>
        <v>77466803.586141795</v>
      </c>
      <c r="I252" s="322"/>
      <c r="K252" s="1670"/>
    </row>
    <row r="253" spans="1:12" s="698" customFormat="1" ht="16" thickTop="1">
      <c r="A253" s="325"/>
      <c r="B253" s="325"/>
      <c r="C253" s="34"/>
      <c r="D253" s="323"/>
      <c r="E253" s="693"/>
      <c r="F253" s="306"/>
      <c r="G253" s="306"/>
      <c r="H253" s="52"/>
      <c r="I253" s="49"/>
    </row>
    <row r="254" spans="1:12" s="698" customFormat="1">
      <c r="A254" s="706" t="s">
        <v>398</v>
      </c>
      <c r="B254" s="707"/>
      <c r="C254" s="708"/>
      <c r="D254" s="67"/>
      <c r="E254" s="537"/>
      <c r="F254" s="19"/>
      <c r="G254" s="19"/>
      <c r="H254" s="68"/>
      <c r="I254" s="140"/>
    </row>
    <row r="255" spans="1:12" s="698" customFormat="1">
      <c r="A255" s="23"/>
      <c r="B255" s="325"/>
      <c r="C255" s="321"/>
      <c r="D255" s="308"/>
      <c r="E255" s="70"/>
      <c r="F255" s="323"/>
      <c r="G255" s="323"/>
      <c r="H255" s="150"/>
      <c r="I255" s="280"/>
    </row>
    <row r="256" spans="1:12" s="698" customFormat="1">
      <c r="A256" s="325" t="s">
        <v>83</v>
      </c>
      <c r="B256" s="191" t="s">
        <v>84</v>
      </c>
      <c r="C256" s="323"/>
      <c r="D256" s="323"/>
      <c r="E256" s="70"/>
      <c r="F256" s="306"/>
      <c r="G256" s="72"/>
      <c r="H256" s="323"/>
      <c r="I256" s="308"/>
    </row>
    <row r="257" spans="1:11" s="698" customFormat="1">
      <c r="A257" s="325">
        <v>128</v>
      </c>
      <c r="B257" s="325"/>
      <c r="C257" s="323" t="s">
        <v>176</v>
      </c>
      <c r="D257" s="323"/>
      <c r="E257" s="187" t="str">
        <f>"(Note "&amp;B352&amp;")"</f>
        <v>(Note I)</v>
      </c>
      <c r="F257" s="323"/>
      <c r="G257" s="318"/>
      <c r="H257" s="711">
        <v>0.21</v>
      </c>
      <c r="I257" s="516"/>
      <c r="K257" s="1670"/>
    </row>
    <row r="258" spans="1:11" s="698" customFormat="1">
      <c r="A258" s="325">
        <v>129</v>
      </c>
      <c r="B258" s="325"/>
      <c r="C258" s="318" t="s">
        <v>177</v>
      </c>
      <c r="D258" s="319"/>
      <c r="E258" s="187" t="str">
        <f>"(Note "&amp;B$352&amp;")"</f>
        <v>(Note I)</v>
      </c>
      <c r="F258" s="323"/>
      <c r="G258" s="318"/>
      <c r="H258" s="711">
        <f>'5 - Cost Support 1'!F67</f>
        <v>8.5000000000000006E-2</v>
      </c>
      <c r="I258" s="516"/>
      <c r="K258" s="1670"/>
    </row>
    <row r="259" spans="1:11" s="698" customFormat="1">
      <c r="A259" s="325">
        <v>130</v>
      </c>
      <c r="B259" s="325"/>
      <c r="C259" s="318" t="s">
        <v>458</v>
      </c>
      <c r="D259" s="318" t="s">
        <v>1479</v>
      </c>
      <c r="E259" s="693"/>
      <c r="F259" s="305" t="s">
        <v>1553</v>
      </c>
      <c r="G259" s="318"/>
      <c r="H259" s="711">
        <v>0</v>
      </c>
      <c r="I259" s="516"/>
      <c r="K259" s="1670"/>
    </row>
    <row r="260" spans="1:11" s="698" customFormat="1">
      <c r="A260" s="325">
        <v>131</v>
      </c>
      <c r="B260" s="325"/>
      <c r="C260" s="318" t="s">
        <v>178</v>
      </c>
      <c r="D260" s="73" t="s">
        <v>1480</v>
      </c>
      <c r="E260" s="693"/>
      <c r="F260" s="323"/>
      <c r="G260" s="318"/>
      <c r="H260" s="75">
        <f>IF(H257&gt;0,1-(((1-H258)*(1-H257))/(1-H258*H257*H259)),0)</f>
        <v>0.2771499999999999</v>
      </c>
      <c r="I260" s="75"/>
      <c r="K260" s="1670"/>
    </row>
    <row r="261" spans="1:11" s="698" customFormat="1">
      <c r="A261" s="22" t="s">
        <v>1130</v>
      </c>
      <c r="B261" s="325"/>
      <c r="C261" s="318" t="s">
        <v>180</v>
      </c>
      <c r="D261" s="319"/>
      <c r="E261" s="693"/>
      <c r="F261" s="323"/>
      <c r="G261" s="318"/>
      <c r="H261" s="516">
        <f>+H260/(1-H260)</f>
        <v>0.38341287957390863</v>
      </c>
      <c r="I261" s="516"/>
      <c r="K261" s="1670"/>
    </row>
    <row r="262" spans="1:11" s="698" customFormat="1">
      <c r="A262" s="22" t="s">
        <v>1131</v>
      </c>
      <c r="B262" s="325"/>
      <c r="C262" s="318" t="s">
        <v>1132</v>
      </c>
      <c r="D262" s="319" t="s">
        <v>1133</v>
      </c>
      <c r="E262" s="693"/>
      <c r="F262" s="323"/>
      <c r="G262" s="318"/>
      <c r="H262" s="320">
        <f>1*1/(1-H260)</f>
        <v>1.3834128795739087</v>
      </c>
      <c r="I262" s="516"/>
      <c r="K262" s="1670"/>
    </row>
    <row r="263" spans="1:11" s="698" customFormat="1">
      <c r="A263" s="22"/>
      <c r="B263" s="325"/>
      <c r="C263" s="323"/>
      <c r="D263" s="323"/>
      <c r="E263" s="74"/>
      <c r="F263" s="73"/>
      <c r="G263" s="72"/>
      <c r="H263" s="75"/>
      <c r="I263" s="75"/>
    </row>
    <row r="264" spans="1:11" s="698" customFormat="1">
      <c r="A264" s="22"/>
      <c r="B264" s="191" t="s">
        <v>181</v>
      </c>
      <c r="C264" s="34"/>
      <c r="D264" s="323"/>
      <c r="E264" s="187" t="str">
        <f>"(Note "&amp;B$369&amp;")"</f>
        <v>(Note U)</v>
      </c>
      <c r="F264" s="306"/>
      <c r="G264" s="72"/>
      <c r="H264" s="192"/>
      <c r="I264" s="76"/>
    </row>
    <row r="265" spans="1:11" s="698" customFormat="1">
      <c r="A265" s="22">
        <v>133</v>
      </c>
      <c r="B265" s="325"/>
      <c r="C265" s="321" t="s">
        <v>1135</v>
      </c>
      <c r="D265" s="323"/>
      <c r="E265" s="70" t="s">
        <v>182</v>
      </c>
      <c r="F265" s="326" t="s">
        <v>1134</v>
      </c>
      <c r="G265" s="72"/>
      <c r="H265" s="154">
        <f>-'1B - ADIT EOY'!E324</f>
        <v>-90233.610950095099</v>
      </c>
      <c r="I265" s="31"/>
      <c r="K265" s="1670"/>
    </row>
    <row r="266" spans="1:11" s="698" customFormat="1">
      <c r="A266" s="22">
        <v>134</v>
      </c>
      <c r="B266" s="325"/>
      <c r="C266" s="317" t="s">
        <v>1155</v>
      </c>
      <c r="D266" s="327"/>
      <c r="E266" s="159"/>
      <c r="F266" s="328" t="str">
        <f>"(Line "&amp;A262&amp;")"</f>
        <v>(Line 132b)</v>
      </c>
      <c r="G266" s="346"/>
      <c r="H266" s="347">
        <f>+H262</f>
        <v>1.3834128795739087</v>
      </c>
      <c r="I266" s="76"/>
      <c r="K266" s="1670"/>
    </row>
    <row r="267" spans="1:11" s="698" customFormat="1">
      <c r="A267" s="22">
        <v>135</v>
      </c>
      <c r="B267" s="325"/>
      <c r="C267" s="193" t="s">
        <v>183</v>
      </c>
      <c r="D267" s="41"/>
      <c r="E267" s="187"/>
      <c r="F267" s="324" t="str">
        <f>"(Line "&amp;A265&amp;" * "&amp;A266&amp;")"</f>
        <v>(Line 133 * 134)</v>
      </c>
      <c r="G267" s="517"/>
      <c r="H267" s="43">
        <f>+H265*H266</f>
        <v>-124830.33955882284</v>
      </c>
      <c r="I267" s="322"/>
      <c r="K267" s="1670"/>
    </row>
    <row r="268" spans="1:11" s="698" customFormat="1">
      <c r="A268" s="22"/>
      <c r="B268" s="325"/>
      <c r="C268" s="329"/>
      <c r="D268" s="332"/>
      <c r="E268" s="187"/>
      <c r="F268" s="323"/>
      <c r="G268" s="338"/>
      <c r="H268" s="322"/>
      <c r="I268" s="322"/>
    </row>
    <row r="269" spans="1:11" s="698" customFormat="1">
      <c r="A269" s="22"/>
      <c r="B269" s="326" t="s">
        <v>986</v>
      </c>
      <c r="C269" s="329"/>
      <c r="D269" s="332"/>
      <c r="E269" s="536"/>
      <c r="F269" s="324"/>
      <c r="G269" s="338"/>
      <c r="H269" s="339"/>
      <c r="I269" s="322"/>
    </row>
    <row r="270" spans="1:11" s="698" customFormat="1">
      <c r="A270" s="22" t="s">
        <v>987</v>
      </c>
      <c r="B270" s="326"/>
      <c r="C270" s="329" t="s">
        <v>1136</v>
      </c>
      <c r="D270" s="332"/>
      <c r="E270" s="187" t="s">
        <v>988</v>
      </c>
      <c r="F270" s="324" t="str">
        <f>"Attachment 5, Line "&amp;'5 - Cost Support 1'!A268&amp;""</f>
        <v>Attachment 5, Line 136a</v>
      </c>
      <c r="G270" s="338"/>
      <c r="H270" s="749">
        <f>+'5 - Cost Support 1'!L268</f>
        <v>186553.54509999993</v>
      </c>
      <c r="I270" s="322"/>
      <c r="K270" s="1670"/>
    </row>
    <row r="271" spans="1:11" s="698" customFormat="1">
      <c r="A271" s="22" t="s">
        <v>989</v>
      </c>
      <c r="B271" s="326"/>
      <c r="C271" s="329" t="s">
        <v>1137</v>
      </c>
      <c r="D271" s="332"/>
      <c r="E271" s="187" t="s">
        <v>988</v>
      </c>
      <c r="F271" s="324" t="str">
        <f>"Attachment 5, Line "&amp;'5 - Cost Support 1'!A270&amp;""</f>
        <v>Attachment 5, Line 136b</v>
      </c>
      <c r="G271" s="338"/>
      <c r="H271" s="749">
        <f>+'5 - Cost Support 1'!L270</f>
        <v>-11120311.749387812</v>
      </c>
      <c r="I271" s="322"/>
      <c r="K271" s="1670"/>
    </row>
    <row r="272" spans="1:11" s="698" customFormat="1">
      <c r="A272" s="22" t="s">
        <v>990</v>
      </c>
      <c r="B272" s="326"/>
      <c r="C272" s="329" t="s">
        <v>1139</v>
      </c>
      <c r="D272" s="332"/>
      <c r="E272" s="187" t="s">
        <v>988</v>
      </c>
      <c r="F272" s="324" t="str">
        <f>"Attachment 5, Line "&amp;'5 - Cost Support 1'!A271&amp;""</f>
        <v>Attachment 5, Line 136c</v>
      </c>
      <c r="G272" s="338"/>
      <c r="H272" s="749">
        <f>+'5 - Cost Support 1'!L271</f>
        <v>0</v>
      </c>
      <c r="I272" s="322"/>
      <c r="K272" s="1670"/>
    </row>
    <row r="273" spans="1:13" s="698" customFormat="1">
      <c r="A273" s="22" t="s">
        <v>1138</v>
      </c>
      <c r="B273" s="326"/>
      <c r="C273" s="330" t="s">
        <v>1141</v>
      </c>
      <c r="D273" s="337"/>
      <c r="E273" s="172" t="s">
        <v>988</v>
      </c>
      <c r="F273" s="328" t="str">
        <f>"Attachment 5, Line "&amp;'5 - Cost Support 1'!A272&amp;""</f>
        <v>Attachment 5, Line 136d</v>
      </c>
      <c r="G273" s="340"/>
      <c r="H273" s="750">
        <f>+'5 - Cost Support 1'!L272</f>
        <v>0</v>
      </c>
      <c r="I273" s="322"/>
      <c r="K273" s="1670"/>
    </row>
    <row r="274" spans="1:13" s="698" customFormat="1">
      <c r="A274" s="22" t="s">
        <v>1140</v>
      </c>
      <c r="B274" s="326"/>
      <c r="C274" s="329" t="s">
        <v>1143</v>
      </c>
      <c r="D274" s="332"/>
      <c r="E274" s="187"/>
      <c r="F274" s="324" t="str">
        <f>"(Line "&amp;A270&amp;" + "&amp;A271&amp;" + "&amp;A272&amp;" + "&amp;A273&amp;")"</f>
        <v>(Line 136a + 136b + 136c + 136d)</v>
      </c>
      <c r="G274" s="338"/>
      <c r="H274" s="272">
        <f>H270+H271+H272+H273</f>
        <v>-10933758.204287812</v>
      </c>
      <c r="I274" s="322"/>
      <c r="K274" s="1670"/>
    </row>
    <row r="275" spans="1:13" s="698" customFormat="1">
      <c r="A275" s="22" t="s">
        <v>1142</v>
      </c>
      <c r="B275" s="325"/>
      <c r="C275" s="317" t="s">
        <v>1554</v>
      </c>
      <c r="D275" s="337"/>
      <c r="E275" s="539"/>
      <c r="F275" s="328" t="str">
        <f>"(Line "&amp;A262&amp;")"</f>
        <v>(Line 132b)</v>
      </c>
      <c r="G275" s="340"/>
      <c r="H275" s="341">
        <f>+H262</f>
        <v>1.3834128795739087</v>
      </c>
      <c r="I275" s="322"/>
      <c r="K275" s="1670"/>
    </row>
    <row r="276" spans="1:13" s="698" customFormat="1">
      <c r="A276" s="22" t="s">
        <v>1144</v>
      </c>
      <c r="B276" s="325"/>
      <c r="C276" s="329" t="s">
        <v>986</v>
      </c>
      <c r="D276" s="332"/>
      <c r="E276" s="536" t="s">
        <v>83</v>
      </c>
      <c r="F276" s="324" t="str">
        <f>"(Line "&amp;A274&amp;" * "&amp;A275&amp;")"</f>
        <v>(Line 136e * 136f)</v>
      </c>
      <c r="G276" s="338"/>
      <c r="H276" s="745">
        <f>H274*H275</f>
        <v>-15125901.921958651</v>
      </c>
      <c r="I276" s="322"/>
      <c r="K276" s="1670"/>
    </row>
    <row r="277" spans="1:13" s="698" customFormat="1">
      <c r="A277" s="22"/>
      <c r="B277" s="325"/>
      <c r="C277" s="329"/>
      <c r="D277" s="332"/>
      <c r="E277" s="187"/>
      <c r="F277" s="324"/>
      <c r="G277" s="338"/>
      <c r="H277" s="734"/>
      <c r="I277" s="322"/>
    </row>
    <row r="278" spans="1:13" s="698" customFormat="1">
      <c r="A278" s="325">
        <v>137</v>
      </c>
      <c r="B278" s="698" t="s">
        <v>184</v>
      </c>
      <c r="D278" s="323" t="s">
        <v>185</v>
      </c>
      <c r="E278" s="70"/>
      <c r="F278" s="324" t="str">
        <f>"(Line "&amp;A261&amp;" * "&amp;A252&amp;" * (1-("&amp;A247&amp;" / "&amp;A250&amp;")))"</f>
        <v>(Line 132a * 127 * (1-(123 / 126)))</v>
      </c>
      <c r="G278" s="323"/>
      <c r="H278" s="736">
        <f>+H261*(1-H247/H250)*H252</f>
        <v>22149415.104292762</v>
      </c>
      <c r="I278" s="83"/>
      <c r="K278" s="1670"/>
    </row>
    <row r="279" spans="1:13" s="698" customFormat="1">
      <c r="A279" s="325"/>
      <c r="B279" s="325"/>
      <c r="C279" s="329"/>
      <c r="D279" s="332"/>
      <c r="E279" s="693"/>
      <c r="F279" s="338"/>
      <c r="G279" s="338"/>
      <c r="H279" s="748"/>
      <c r="I279" s="315"/>
    </row>
    <row r="280" spans="1:13" s="698" customFormat="1" ht="16" thickBot="1">
      <c r="A280" s="325">
        <v>138</v>
      </c>
      <c r="B280" s="189" t="s">
        <v>186</v>
      </c>
      <c r="C280" s="189"/>
      <c r="D280" s="149"/>
      <c r="E280" s="153"/>
      <c r="F280" s="162" t="str">
        <f>"(Line "&amp;A267&amp;" + "&amp;A276&amp;" +"&amp;A278&amp;")"</f>
        <v>(Line 135 + 136g +137)</v>
      </c>
      <c r="G280" s="194"/>
      <c r="H280" s="765">
        <f>+H278+H276+H267</f>
        <v>6898682.8427752871</v>
      </c>
      <c r="I280" s="276"/>
      <c r="K280" s="1670"/>
    </row>
    <row r="281" spans="1:13" s="698" customFormat="1" ht="16" thickTop="1">
      <c r="A281" s="325"/>
      <c r="B281" s="325"/>
      <c r="C281" s="73"/>
      <c r="D281" s="323"/>
      <c r="E281" s="693"/>
      <c r="F281" s="87"/>
      <c r="G281" s="88"/>
      <c r="H281" s="89"/>
      <c r="I281" s="89"/>
    </row>
    <row r="282" spans="1:13" s="698" customFormat="1">
      <c r="A282" s="706" t="s">
        <v>399</v>
      </c>
      <c r="B282" s="707"/>
      <c r="C282" s="708"/>
      <c r="D282" s="67"/>
      <c r="E282" s="456"/>
      <c r="F282" s="19"/>
      <c r="G282" s="19"/>
      <c r="H282" s="68"/>
      <c r="I282" s="140"/>
    </row>
    <row r="283" spans="1:13" s="698" customFormat="1">
      <c r="A283" s="693"/>
      <c r="E283" s="693"/>
      <c r="I283" s="305"/>
    </row>
    <row r="284" spans="1:13" s="698" customFormat="1">
      <c r="A284" s="693"/>
      <c r="B284" s="698" t="s">
        <v>400</v>
      </c>
      <c r="C284" s="314"/>
      <c r="D284" s="314"/>
      <c r="E284" s="693"/>
      <c r="I284" s="305"/>
      <c r="J284" s="314"/>
      <c r="K284" s="314"/>
      <c r="L284" s="314"/>
      <c r="M284" s="314"/>
    </row>
    <row r="285" spans="1:13" s="698" customFormat="1">
      <c r="A285" s="693">
        <v>139</v>
      </c>
      <c r="C285" s="314" t="s">
        <v>401</v>
      </c>
      <c r="D285" s="314"/>
      <c r="E285" s="693"/>
      <c r="F285" s="324" t="str">
        <f>"(Line "&amp;A89&amp;")"</f>
        <v>(Line 39)</v>
      </c>
      <c r="H285" s="272">
        <f>+H89</f>
        <v>1432964857.3378136</v>
      </c>
      <c r="I285" s="154"/>
      <c r="J285" s="1660"/>
      <c r="K285" s="1670"/>
      <c r="M285" s="314"/>
    </row>
    <row r="286" spans="1:13" s="698" customFormat="1">
      <c r="A286" s="325">
        <v>140</v>
      </c>
      <c r="C286" s="314" t="s">
        <v>402</v>
      </c>
      <c r="D286" s="314"/>
      <c r="E286" s="693"/>
      <c r="F286" s="328" t="str">
        <f>"(Line "&amp;A137&amp;")"</f>
        <v>(Line 58)</v>
      </c>
      <c r="H286" s="272">
        <f>+H137</f>
        <v>-339327136.27056348</v>
      </c>
      <c r="I286" s="154"/>
      <c r="J286" s="1660"/>
      <c r="K286" s="1670"/>
      <c r="M286" s="314"/>
    </row>
    <row r="287" spans="1:13" s="698" customFormat="1">
      <c r="A287" s="325">
        <v>141</v>
      </c>
      <c r="B287" s="325"/>
      <c r="C287" s="151" t="s">
        <v>316</v>
      </c>
      <c r="D287" s="41"/>
      <c r="E287" s="145"/>
      <c r="F287" s="324" t="str">
        <f>"(Line "&amp;A139&amp;")"</f>
        <v>(Line 59)</v>
      </c>
      <c r="G287" s="44"/>
      <c r="H287" s="746">
        <f>+H139</f>
        <v>1093637721.0672503</v>
      </c>
      <c r="I287" s="195"/>
      <c r="J287" s="314"/>
      <c r="K287" s="1670"/>
      <c r="M287" s="314"/>
    </row>
    <row r="288" spans="1:13" s="698" customFormat="1">
      <c r="A288" s="325"/>
      <c r="B288" s="325"/>
      <c r="C288" s="309"/>
      <c r="D288" s="332"/>
      <c r="E288" s="70"/>
      <c r="F288" s="323"/>
      <c r="G288" s="323"/>
      <c r="H288" s="272"/>
      <c r="I288" s="154"/>
      <c r="J288" s="314"/>
      <c r="K288" s="314"/>
      <c r="L288" s="314"/>
      <c r="M288" s="314"/>
    </row>
    <row r="289" spans="1:13" s="698" customFormat="1">
      <c r="A289" s="325">
        <v>142</v>
      </c>
      <c r="B289" s="323"/>
      <c r="C289" s="309" t="s">
        <v>317</v>
      </c>
      <c r="D289" s="25"/>
      <c r="E289" s="693"/>
      <c r="F289" s="324" t="str">
        <f>"(Line "&amp;A179&amp;")"</f>
        <v>(Line 85)</v>
      </c>
      <c r="H289" s="272">
        <f>+H179</f>
        <v>37977526.53629303</v>
      </c>
      <c r="I289" s="154"/>
      <c r="J289" s="314"/>
      <c r="K289" s="1670"/>
      <c r="M289" s="314"/>
    </row>
    <row r="290" spans="1:13" s="698" customFormat="1">
      <c r="A290" s="325">
        <v>143</v>
      </c>
      <c r="B290" s="323"/>
      <c r="C290" s="329" t="s">
        <v>403</v>
      </c>
      <c r="D290" s="25"/>
      <c r="E290" s="693"/>
      <c r="F290" s="324" t="str">
        <f>"(Line "&amp;A204&amp;")"</f>
        <v>(Line 97)</v>
      </c>
      <c r="H290" s="272">
        <f>+H204</f>
        <v>59876019.23826769</v>
      </c>
      <c r="I290" s="154"/>
      <c r="J290" s="314"/>
      <c r="K290" s="1670"/>
      <c r="M290" s="314"/>
    </row>
    <row r="291" spans="1:13" s="698" customFormat="1">
      <c r="A291" s="325">
        <v>144</v>
      </c>
      <c r="B291" s="325"/>
      <c r="C291" s="309" t="s">
        <v>355</v>
      </c>
      <c r="D291" s="332"/>
      <c r="E291" s="70"/>
      <c r="F291" s="324" t="str">
        <f>"(Line "&amp;A210&amp;")"</f>
        <v>(Line 99)</v>
      </c>
      <c r="G291" s="323"/>
      <c r="H291" s="272">
        <f>+H210</f>
        <v>12937075.68536674</v>
      </c>
      <c r="I291" s="154"/>
      <c r="J291" s="314"/>
      <c r="K291" s="1670"/>
      <c r="M291" s="314"/>
    </row>
    <row r="292" spans="1:13" s="698" customFormat="1">
      <c r="A292" s="325">
        <v>145</v>
      </c>
      <c r="B292" s="325"/>
      <c r="C292" s="191" t="s">
        <v>404</v>
      </c>
      <c r="D292" s="332"/>
      <c r="E292" s="70"/>
      <c r="F292" s="324" t="str">
        <f>"(Line "&amp;A252&amp;")"</f>
        <v>(Line 127)</v>
      </c>
      <c r="G292" s="323"/>
      <c r="H292" s="272">
        <f>+H252</f>
        <v>77466803.586141795</v>
      </c>
      <c r="I292" s="154"/>
      <c r="J292" s="1662"/>
      <c r="K292" s="1670"/>
      <c r="M292" s="314"/>
    </row>
    <row r="293" spans="1:13" s="698" customFormat="1">
      <c r="A293" s="325">
        <v>146</v>
      </c>
      <c r="B293" s="325"/>
      <c r="C293" s="191" t="s">
        <v>405</v>
      </c>
      <c r="D293" s="332"/>
      <c r="E293" s="70"/>
      <c r="F293" s="324" t="str">
        <f>"(Line "&amp;A280&amp;")"</f>
        <v>(Line 138)</v>
      </c>
      <c r="G293" s="323"/>
      <c r="H293" s="272">
        <f>+H280</f>
        <v>6898682.8427752871</v>
      </c>
      <c r="I293" s="154"/>
      <c r="J293" s="1662"/>
      <c r="K293" s="1670"/>
      <c r="M293" s="314"/>
    </row>
    <row r="294" spans="1:13" s="698" customFormat="1" ht="16" thickBot="1">
      <c r="A294" s="325"/>
      <c r="B294" s="325"/>
      <c r="C294" s="191"/>
      <c r="D294" s="332"/>
      <c r="E294" s="70"/>
      <c r="F294" s="323"/>
      <c r="G294" s="323"/>
      <c r="H294" s="272"/>
      <c r="I294" s="154"/>
      <c r="J294" s="314"/>
      <c r="K294" s="1661"/>
      <c r="L294" s="1649"/>
      <c r="M294" s="314"/>
    </row>
    <row r="295" spans="1:13" s="698" customFormat="1" ht="16" thickBot="1">
      <c r="A295" s="719">
        <v>147</v>
      </c>
      <c r="B295" s="720"/>
      <c r="C295" s="721" t="s">
        <v>406</v>
      </c>
      <c r="D295" s="722"/>
      <c r="E295" s="723"/>
      <c r="F295" s="724" t="str">
        <f>"(Sum Lines "&amp;A289&amp;" to "&amp;A293&amp;")"</f>
        <v>(Sum Lines 142 to 146)</v>
      </c>
      <c r="G295" s="725"/>
      <c r="H295" s="766">
        <f>SUM(H293,H292,H291,H290,H289)</f>
        <v>195156107.88884455</v>
      </c>
      <c r="I295" s="195"/>
      <c r="J295" s="314"/>
      <c r="K295" s="1670"/>
      <c r="M295" s="314"/>
    </row>
    <row r="296" spans="1:13" s="698" customFormat="1">
      <c r="A296" s="77"/>
      <c r="B296" s="77"/>
      <c r="C296" s="309"/>
      <c r="D296" s="332"/>
      <c r="E296" s="70"/>
      <c r="F296" s="324"/>
      <c r="G296" s="25"/>
      <c r="H296" s="767"/>
      <c r="I296" s="195"/>
      <c r="J296" s="314"/>
      <c r="K296" s="1663"/>
      <c r="L296" s="1663"/>
      <c r="M296" s="314"/>
    </row>
    <row r="297" spans="1:13" s="698" customFormat="1">
      <c r="A297" s="77"/>
      <c r="B297" s="329" t="s">
        <v>91</v>
      </c>
      <c r="C297" s="309"/>
      <c r="D297" s="332"/>
      <c r="E297" s="70"/>
      <c r="F297" s="324"/>
      <c r="G297" s="25"/>
      <c r="H297" s="767"/>
      <c r="I297" s="195"/>
      <c r="J297" s="1664"/>
      <c r="K297" s="1661"/>
      <c r="L297" s="1649"/>
      <c r="M297" s="314"/>
    </row>
    <row r="298" spans="1:13" s="698" customFormat="1">
      <c r="A298" s="344">
        <v>148</v>
      </c>
      <c r="B298" s="344"/>
      <c r="C298" s="309" t="s">
        <v>275</v>
      </c>
      <c r="D298" s="332"/>
      <c r="E298" s="70"/>
      <c r="F298" s="324" t="str">
        <f>"(Line "&amp;A54&amp;")"</f>
        <v>(Line 19)</v>
      </c>
      <c r="G298" s="25"/>
      <c r="H298" s="768">
        <f>+H54</f>
        <v>1858953079.6881201</v>
      </c>
      <c r="I298" s="195"/>
      <c r="J298" s="1664"/>
      <c r="K298" s="1670"/>
      <c r="M298" s="314"/>
    </row>
    <row r="299" spans="1:13" s="698" customFormat="1">
      <c r="A299" s="344">
        <v>149</v>
      </c>
      <c r="B299" s="344"/>
      <c r="C299" s="196" t="s">
        <v>407</v>
      </c>
      <c r="D299" s="337"/>
      <c r="E299" s="172" t="str">
        <f>"(Note "&amp;B$357&amp;")"</f>
        <v>(Note M)</v>
      </c>
      <c r="F299" s="307" t="s">
        <v>299</v>
      </c>
      <c r="G299" s="25"/>
      <c r="H299" s="750">
        <f>+'5 - Cost Support 1'!G91</f>
        <v>0</v>
      </c>
      <c r="I299" s="195"/>
      <c r="J299" s="314"/>
      <c r="K299" s="1670"/>
      <c r="M299" s="314"/>
    </row>
    <row r="300" spans="1:13" s="698" customFormat="1">
      <c r="A300" s="344">
        <v>150</v>
      </c>
      <c r="B300" s="344"/>
      <c r="C300" s="309" t="s">
        <v>408</v>
      </c>
      <c r="D300" s="332"/>
      <c r="E300" s="70"/>
      <c r="F300" s="322" t="str">
        <f>"(Line "&amp;A298&amp;" - "&amp;A299&amp;")"</f>
        <v>(Line 148 - 149)</v>
      </c>
      <c r="G300" s="25"/>
      <c r="H300" s="768">
        <f>+H298-H299</f>
        <v>1858953079.6881201</v>
      </c>
      <c r="I300" s="195"/>
      <c r="K300" s="1670"/>
    </row>
    <row r="301" spans="1:13" s="698" customFormat="1">
      <c r="A301" s="344">
        <v>151</v>
      </c>
      <c r="B301" s="344"/>
      <c r="C301" s="309" t="s">
        <v>409</v>
      </c>
      <c r="D301" s="332"/>
      <c r="E301" s="70"/>
      <c r="F301" s="322" t="str">
        <f>"(Line "&amp;A300&amp;" / "&amp;A298&amp;")"</f>
        <v>(Line 150 / 148)</v>
      </c>
      <c r="G301" s="25"/>
      <c r="H301" s="768">
        <f>+H300/H298</f>
        <v>1</v>
      </c>
      <c r="I301" s="198"/>
      <c r="K301" s="1670"/>
    </row>
    <row r="302" spans="1:13" s="698" customFormat="1">
      <c r="A302" s="344">
        <v>152</v>
      </c>
      <c r="B302" s="344"/>
      <c r="C302" s="196" t="s">
        <v>406</v>
      </c>
      <c r="D302" s="337"/>
      <c r="E302" s="301"/>
      <c r="F302" s="307" t="str">
        <f>"(Line "&amp;A295&amp;")"</f>
        <v>(Line 147)</v>
      </c>
      <c r="G302" s="25"/>
      <c r="H302" s="750">
        <f>+H295</f>
        <v>195156107.88884455</v>
      </c>
      <c r="I302" s="195"/>
      <c r="K302" s="1670"/>
    </row>
    <row r="303" spans="1:13" s="698" customFormat="1">
      <c r="A303" s="344">
        <v>153</v>
      </c>
      <c r="B303" s="344"/>
      <c r="C303" s="309" t="s">
        <v>410</v>
      </c>
      <c r="D303" s="332"/>
      <c r="E303" s="70"/>
      <c r="F303" s="322" t="str">
        <f>"(Line "&amp;A301&amp;" * "&amp;A302&amp;")"</f>
        <v>(Line 151 * 152)</v>
      </c>
      <c r="G303" s="25"/>
      <c r="H303" s="768">
        <f>+H302*H301</f>
        <v>195156107.88884455</v>
      </c>
      <c r="I303" s="195"/>
      <c r="K303" s="1670"/>
    </row>
    <row r="304" spans="1:13" s="698" customFormat="1">
      <c r="A304" s="165"/>
      <c r="B304" s="325"/>
      <c r="C304" s="309"/>
      <c r="D304" s="332"/>
      <c r="E304" s="70"/>
      <c r="F304" s="323"/>
      <c r="G304" s="323"/>
      <c r="H304" s="740"/>
      <c r="I304" s="280"/>
    </row>
    <row r="305" spans="1:12" s="698" customFormat="1">
      <c r="A305" s="165"/>
      <c r="B305" s="326" t="s">
        <v>411</v>
      </c>
      <c r="C305" s="309"/>
      <c r="D305" s="332"/>
      <c r="E305" s="70"/>
      <c r="F305" s="323"/>
      <c r="G305" s="323"/>
      <c r="H305" s="740"/>
      <c r="I305" s="280"/>
    </row>
    <row r="306" spans="1:12" s="698" customFormat="1">
      <c r="A306" s="22">
        <v>154</v>
      </c>
      <c r="C306" s="326" t="s">
        <v>412</v>
      </c>
      <c r="D306" s="332"/>
      <c r="E306" s="70"/>
      <c r="F306" s="323" t="s">
        <v>413</v>
      </c>
      <c r="G306" s="323"/>
      <c r="H306" s="736">
        <f>+'3 - Revenue Credits'!G25</f>
        <v>9893336.6573195569</v>
      </c>
      <c r="I306" s="83"/>
      <c r="K306" s="1670"/>
    </row>
    <row r="307" spans="1:12" s="698" customFormat="1">
      <c r="A307" s="22">
        <v>155</v>
      </c>
      <c r="C307" s="326" t="s">
        <v>414</v>
      </c>
      <c r="D307" s="332"/>
      <c r="E307" s="187" t="str">
        <f>"(Note "&amp;B$358&amp;")"</f>
        <v>(Note N)</v>
      </c>
      <c r="F307" s="323" t="s">
        <v>323</v>
      </c>
      <c r="G307" s="323"/>
      <c r="H307" s="736">
        <f>+'5 - Cost Support 1'!G181</f>
        <v>0</v>
      </c>
      <c r="I307" s="83"/>
      <c r="K307" s="1670"/>
    </row>
    <row r="308" spans="1:12" s="698" customFormat="1" ht="16" thickBot="1">
      <c r="A308" s="325"/>
      <c r="B308" s="325"/>
      <c r="C308" s="310"/>
      <c r="D308" s="310"/>
      <c r="E308" s="693"/>
      <c r="F308" s="323"/>
      <c r="G308" s="323"/>
      <c r="H308" s="740"/>
      <c r="I308" s="280"/>
    </row>
    <row r="309" spans="1:12" s="82" customFormat="1" ht="16" thickBot="1">
      <c r="A309" s="719">
        <v>156</v>
      </c>
      <c r="B309" s="199"/>
      <c r="C309" s="726" t="s">
        <v>415</v>
      </c>
      <c r="D309" s="727"/>
      <c r="E309" s="728"/>
      <c r="F309" s="724" t="str">
        <f>"(Line "&amp;A303&amp;" - "&amp;A306&amp;" + "&amp;A307&amp;")"</f>
        <v>(Line 153 - 154 + 155)</v>
      </c>
      <c r="G309" s="725"/>
      <c r="H309" s="766">
        <f>+H303-H306+H307</f>
        <v>185262771.231525</v>
      </c>
      <c r="I309" s="195"/>
      <c r="K309" s="1670"/>
      <c r="L309" s="698"/>
    </row>
    <row r="310" spans="1:12" s="698" customFormat="1">
      <c r="A310" s="165"/>
      <c r="B310" s="325"/>
      <c r="C310" s="310"/>
      <c r="D310" s="310"/>
      <c r="E310" s="693"/>
      <c r="F310" s="323"/>
      <c r="G310" s="323"/>
      <c r="H310" s="740"/>
      <c r="I310" s="280"/>
    </row>
    <row r="311" spans="1:12" s="698" customFormat="1">
      <c r="A311" s="22"/>
      <c r="B311" s="310" t="s">
        <v>416</v>
      </c>
      <c r="C311" s="305"/>
      <c r="D311" s="310"/>
      <c r="E311" s="693"/>
      <c r="F311" s="323"/>
      <c r="G311" s="323"/>
      <c r="H311" s="740"/>
      <c r="I311" s="280"/>
    </row>
    <row r="312" spans="1:12" s="698" customFormat="1">
      <c r="A312" s="22">
        <v>157</v>
      </c>
      <c r="B312" s="22"/>
      <c r="C312" s="310" t="s">
        <v>415</v>
      </c>
      <c r="D312" s="310"/>
      <c r="E312" s="693"/>
      <c r="F312" s="323" t="str">
        <f>"(Line "&amp;A309&amp;")"</f>
        <v>(Line 156)</v>
      </c>
      <c r="G312" s="323"/>
      <c r="H312" s="740">
        <f>+H309</f>
        <v>185262771.231525</v>
      </c>
      <c r="I312" s="83"/>
      <c r="K312" s="1670"/>
    </row>
    <row r="313" spans="1:12" s="698" customFormat="1">
      <c r="A313" s="22">
        <v>158</v>
      </c>
      <c r="B313" s="22"/>
      <c r="C313" s="310" t="s">
        <v>417</v>
      </c>
      <c r="D313" s="310"/>
      <c r="E313" s="693"/>
      <c r="F313" s="323" t="str">
        <f>"(Line "&amp;A54&amp;" - "&amp;A74&amp;")"</f>
        <v>(Line 19 - 30)</v>
      </c>
      <c r="G313" s="323"/>
      <c r="H313" s="740">
        <f>+H54-H74</f>
        <v>1389121340.0927355</v>
      </c>
      <c r="I313" s="83"/>
      <c r="K313" s="1670"/>
    </row>
    <row r="314" spans="1:12" s="698" customFormat="1">
      <c r="A314" s="22">
        <v>159</v>
      </c>
      <c r="B314" s="22"/>
      <c r="C314" s="310" t="s">
        <v>418</v>
      </c>
      <c r="D314" s="310"/>
      <c r="E314" s="693"/>
      <c r="F314" s="323" t="str">
        <f>"(Line "&amp;A312&amp;" / "&amp;A313&amp;")"</f>
        <v>(Line 157 / 158)</v>
      </c>
      <c r="G314" s="323"/>
      <c r="H314" s="740">
        <f>+H312/H313</f>
        <v>0.13336687435753969</v>
      </c>
      <c r="I314" s="280"/>
      <c r="K314" s="1670"/>
    </row>
    <row r="315" spans="1:12" s="698" customFormat="1">
      <c r="A315" s="22">
        <v>160</v>
      </c>
      <c r="B315" s="22"/>
      <c r="C315" s="310" t="s">
        <v>419</v>
      </c>
      <c r="D315" s="310"/>
      <c r="E315" s="693"/>
      <c r="F315" s="323" t="str">
        <f>"(Line "&amp;A312&amp;" - "&amp;A185&amp;") / "&amp;A313</f>
        <v>(Line 157 - 86) / 158</v>
      </c>
      <c r="G315" s="323"/>
      <c r="H315" s="740">
        <f>(H312-H185)/H313</f>
        <v>9.4389873978015279E-2</v>
      </c>
      <c r="I315" s="280"/>
      <c r="K315" s="1670"/>
    </row>
    <row r="316" spans="1:12" s="698" customFormat="1">
      <c r="A316" s="22">
        <v>161</v>
      </c>
      <c r="B316" s="22"/>
      <c r="C316" s="310" t="s">
        <v>420</v>
      </c>
      <c r="D316" s="310"/>
      <c r="E316" s="693"/>
      <c r="F316" s="308" t="str">
        <f>"(Line "&amp;A312&amp;" - "&amp;A185&amp;" - "&amp;A252&amp;" - "&amp;A280&amp;") / "&amp;A313</f>
        <v>(Line 157 - 86 - 127 - 138) / 158</v>
      </c>
      <c r="G316" s="323"/>
      <c r="H316" s="740">
        <f>(H312-H185-H252-H280)/H313</f>
        <v>3.3656888317248612E-2</v>
      </c>
      <c r="I316" s="280"/>
      <c r="K316" s="1670"/>
    </row>
    <row r="317" spans="1:12" s="698" customFormat="1">
      <c r="A317" s="22"/>
      <c r="B317" s="22"/>
      <c r="C317" s="310"/>
      <c r="D317" s="310"/>
      <c r="E317" s="693"/>
      <c r="F317" s="323"/>
      <c r="G317" s="323"/>
      <c r="H317" s="740"/>
      <c r="I317" s="280"/>
    </row>
    <row r="318" spans="1:12" s="698" customFormat="1">
      <c r="A318" s="22"/>
      <c r="B318" s="22"/>
      <c r="C318" s="310"/>
      <c r="D318" s="310"/>
      <c r="E318" s="693"/>
      <c r="F318" s="323"/>
      <c r="G318" s="323"/>
      <c r="H318" s="740"/>
      <c r="I318" s="289"/>
    </row>
    <row r="319" spans="1:12" s="698" customFormat="1">
      <c r="A319" s="22"/>
      <c r="B319" s="310" t="s">
        <v>421</v>
      </c>
      <c r="C319" s="310"/>
      <c r="D319" s="310"/>
      <c r="E319" s="693"/>
      <c r="F319" s="323"/>
      <c r="G319" s="323"/>
      <c r="H319" s="740"/>
      <c r="I319" s="280"/>
    </row>
    <row r="320" spans="1:12" s="698" customFormat="1">
      <c r="A320" s="22">
        <v>162</v>
      </c>
      <c r="B320" s="22"/>
      <c r="C320" s="310" t="s">
        <v>422</v>
      </c>
      <c r="D320" s="310"/>
      <c r="E320" s="693"/>
      <c r="F320" s="308" t="str">
        <f>"(Line "&amp;A309&amp;" - "&amp;A292&amp;" - "&amp;A293&amp;")"</f>
        <v>(Line 156 - 145 - 146)</v>
      </c>
      <c r="G320" s="323"/>
      <c r="H320" s="740">
        <f>+H309-H292-H293</f>
        <v>100897284.80260792</v>
      </c>
      <c r="I320" s="83"/>
      <c r="K320" s="1670"/>
    </row>
    <row r="321" spans="1:152" s="698" customFormat="1">
      <c r="A321" s="22">
        <v>163</v>
      </c>
      <c r="B321" s="22"/>
      <c r="C321" s="310" t="s">
        <v>423</v>
      </c>
      <c r="D321" s="310"/>
      <c r="E321" s="693"/>
      <c r="F321" s="308" t="s">
        <v>424</v>
      </c>
      <c r="G321" s="323"/>
      <c r="H321" s="736">
        <f>+'4 - 100 Basis Pt ROE'!I9</f>
        <v>91976773.115443289</v>
      </c>
      <c r="I321" s="83"/>
      <c r="K321" s="1670"/>
    </row>
    <row r="322" spans="1:152" s="698" customFormat="1">
      <c r="A322" s="22">
        <v>164</v>
      </c>
      <c r="B322" s="22"/>
      <c r="C322" s="310" t="s">
        <v>425</v>
      </c>
      <c r="D322" s="310"/>
      <c r="E322" s="693"/>
      <c r="F322" s="308" t="str">
        <f>"(Line "&amp;A320&amp;" + "&amp;A321&amp;")"</f>
        <v>(Line 162 + 163)</v>
      </c>
      <c r="G322" s="323"/>
      <c r="H322" s="740">
        <f>+H321+H320</f>
        <v>192874057.91805121</v>
      </c>
      <c r="I322" s="83"/>
      <c r="K322" s="1670"/>
    </row>
    <row r="323" spans="1:152" s="698" customFormat="1">
      <c r="A323" s="22">
        <v>165</v>
      </c>
      <c r="B323" s="22"/>
      <c r="C323" s="310" t="s">
        <v>417</v>
      </c>
      <c r="D323" s="310"/>
      <c r="E323" s="693"/>
      <c r="F323" s="323" t="str">
        <f>"(Line "&amp;A54&amp;" - "&amp;A74&amp;")"</f>
        <v>(Line 19 - 30)</v>
      </c>
      <c r="G323" s="323"/>
      <c r="H323" s="740">
        <f>+H313</f>
        <v>1389121340.0927355</v>
      </c>
      <c r="I323" s="83"/>
      <c r="K323" s="1670"/>
    </row>
    <row r="324" spans="1:152" s="698" customFormat="1">
      <c r="A324" s="22">
        <v>166</v>
      </c>
      <c r="B324" s="22"/>
      <c r="C324" s="310" t="s">
        <v>426</v>
      </c>
      <c r="D324" s="310"/>
      <c r="E324" s="693"/>
      <c r="F324" s="323" t="str">
        <f>"(Line "&amp;A322&amp;" / "&amp;A323&amp;")"</f>
        <v>(Line 164 / 165)</v>
      </c>
      <c r="G324" s="323"/>
      <c r="H324" s="192">
        <f>+H322/H323</f>
        <v>0.13884608374468946</v>
      </c>
      <c r="I324" s="280"/>
      <c r="K324" s="1670"/>
    </row>
    <row r="325" spans="1:152" s="698" customFormat="1">
      <c r="A325" s="22">
        <v>167</v>
      </c>
      <c r="B325" s="22"/>
      <c r="C325" s="310" t="s">
        <v>427</v>
      </c>
      <c r="D325" s="310"/>
      <c r="E325" s="693"/>
      <c r="F325" s="308" t="str">
        <f>"(Line "&amp;A322&amp;" - "&amp;A185&amp;") / "&amp;A323</f>
        <v>(Line 164 - 86) / 165</v>
      </c>
      <c r="G325" s="323"/>
      <c r="H325" s="192">
        <f>(H322-H185)/H323</f>
        <v>9.9869083365165062E-2</v>
      </c>
      <c r="I325" s="280"/>
      <c r="K325" s="1670"/>
    </row>
    <row r="326" spans="1:152" s="698" customFormat="1">
      <c r="A326" s="22"/>
      <c r="B326" s="22"/>
      <c r="C326" s="310"/>
      <c r="D326" s="310"/>
      <c r="E326" s="200"/>
      <c r="F326" s="323"/>
      <c r="G326" s="323"/>
      <c r="H326" s="740"/>
      <c r="I326" s="280"/>
    </row>
    <row r="327" spans="1:152" s="698" customFormat="1">
      <c r="A327" s="22">
        <v>168</v>
      </c>
      <c r="B327" s="22"/>
      <c r="C327" s="310" t="s">
        <v>415</v>
      </c>
      <c r="D327" s="310"/>
      <c r="E327" s="693"/>
      <c r="F327" s="323" t="str">
        <f>"(Line "&amp;A309&amp;")"</f>
        <v>(Line 156)</v>
      </c>
      <c r="G327" s="323"/>
      <c r="H327" s="740">
        <f>+H309</f>
        <v>185262771.231525</v>
      </c>
      <c r="I327" s="83"/>
      <c r="K327" s="1670"/>
    </row>
    <row r="328" spans="1:152" s="698" customFormat="1">
      <c r="A328" s="22">
        <v>169</v>
      </c>
      <c r="B328" s="22"/>
      <c r="C328" s="310" t="s">
        <v>428</v>
      </c>
      <c r="D328" s="310"/>
      <c r="E328" s="70"/>
      <c r="F328" s="40" t="s">
        <v>757</v>
      </c>
      <c r="G328" s="323"/>
      <c r="H328" s="736">
        <v>0</v>
      </c>
      <c r="I328" s="83"/>
    </row>
    <row r="329" spans="1:152" s="698" customFormat="1">
      <c r="A329" s="22">
        <v>170</v>
      </c>
      <c r="B329" s="22"/>
      <c r="C329" s="310" t="s">
        <v>429</v>
      </c>
      <c r="D329" s="310"/>
      <c r="E329" s="70"/>
      <c r="F329" s="40" t="s">
        <v>867</v>
      </c>
      <c r="G329" s="323"/>
      <c r="H329" s="736">
        <f>'6-Project Rev Req'!N89</f>
        <v>391902.16687807365</v>
      </c>
      <c r="I329" s="83"/>
      <c r="K329" s="1670"/>
    </row>
    <row r="330" spans="1:152" s="698" customFormat="1">
      <c r="A330" s="22">
        <v>171</v>
      </c>
      <c r="B330" s="22"/>
      <c r="C330" s="332" t="s">
        <v>430</v>
      </c>
      <c r="D330" s="201"/>
      <c r="E330" s="187"/>
      <c r="F330" s="332" t="s">
        <v>431</v>
      </c>
      <c r="G330" s="323"/>
      <c r="H330" s="734">
        <f>+'5 - Cost Support 1'!G191</f>
        <v>0</v>
      </c>
      <c r="I330" s="202"/>
      <c r="K330" s="1670"/>
      <c r="EV330" s="698">
        <v>171</v>
      </c>
    </row>
    <row r="331" spans="1:152" s="698" customFormat="1">
      <c r="A331" s="22" t="s">
        <v>139</v>
      </c>
      <c r="B331" s="22"/>
      <c r="C331" s="332" t="s">
        <v>137</v>
      </c>
      <c r="D331" s="201"/>
      <c r="E331" s="187"/>
      <c r="F331" s="332" t="s">
        <v>431</v>
      </c>
      <c r="G331" s="323"/>
      <c r="H331" s="734">
        <v>0</v>
      </c>
      <c r="I331" s="202"/>
      <c r="K331" s="1670"/>
    </row>
    <row r="332" spans="1:152" s="698" customFormat="1">
      <c r="A332" s="22">
        <v>172</v>
      </c>
      <c r="B332" s="22"/>
      <c r="C332" s="310" t="s">
        <v>432</v>
      </c>
      <c r="D332" s="201"/>
      <c r="E332" s="693"/>
      <c r="F332" s="323" t="str">
        <f>"(Line "&amp;A327&amp;" + "&amp;A328&amp;" + "&amp;170&amp;" + "&amp;A330&amp;" + "&amp;A331&amp;")"</f>
        <v>(Line 168 + 169 + 170 + 171 + 171a)</v>
      </c>
      <c r="G332" s="323"/>
      <c r="H332" s="740">
        <f>SUM(H327:H331)</f>
        <v>185654673.39840308</v>
      </c>
      <c r="I332" s="83"/>
      <c r="K332" s="1670"/>
    </row>
    <row r="333" spans="1:152" s="698" customFormat="1">
      <c r="A333" s="22"/>
      <c r="B333" s="325"/>
      <c r="C333" s="310"/>
      <c r="D333" s="310"/>
      <c r="E333" s="693"/>
      <c r="F333" s="323"/>
      <c r="G333" s="323"/>
      <c r="H333" s="740"/>
      <c r="I333" s="247"/>
    </row>
    <row r="334" spans="1:152" s="698" customFormat="1">
      <c r="A334" s="22"/>
      <c r="B334" s="326" t="s">
        <v>125</v>
      </c>
      <c r="C334" s="310"/>
      <c r="D334" s="310"/>
      <c r="E334" s="693"/>
      <c r="F334" s="323"/>
      <c r="G334" s="323"/>
      <c r="H334" s="740"/>
      <c r="I334" s="280"/>
    </row>
    <row r="335" spans="1:152" s="698" customFormat="1">
      <c r="A335" s="22">
        <v>173</v>
      </c>
      <c r="B335" s="325"/>
      <c r="C335" s="323" t="s">
        <v>433</v>
      </c>
      <c r="D335" s="323"/>
      <c r="E335" s="187" t="str">
        <f>"(Note "&amp;B$356&amp;")"</f>
        <v>(Note L)</v>
      </c>
      <c r="F335" s="310" t="s">
        <v>323</v>
      </c>
      <c r="G335" s="310"/>
      <c r="H335" s="743">
        <f>+'5 - Cost Support 1'!G197</f>
        <v>4006</v>
      </c>
      <c r="I335" s="276"/>
      <c r="K335" s="1670"/>
    </row>
    <row r="336" spans="1:152" s="698" customFormat="1">
      <c r="A336" s="22">
        <v>174</v>
      </c>
      <c r="B336" s="325"/>
      <c r="C336" s="323" t="s">
        <v>434</v>
      </c>
      <c r="D336" s="729"/>
      <c r="E336" s="712"/>
      <c r="F336" s="324" t="str">
        <f>"(Line "&amp;A332&amp;" / "&amp;A335&amp;")"</f>
        <v>(Line 172 / 173)</v>
      </c>
      <c r="G336" s="512"/>
      <c r="H336" s="748">
        <f>+H332/H335</f>
        <v>46344.152121418643</v>
      </c>
      <c r="I336" s="713"/>
      <c r="K336" s="1670"/>
    </row>
    <row r="337" spans="1:12" s="698" customFormat="1" ht="16" thickBot="1">
      <c r="A337" s="325"/>
      <c r="B337" s="325"/>
      <c r="C337" s="323"/>
      <c r="D337" s="323"/>
      <c r="E337" s="714"/>
      <c r="F337" s="512"/>
      <c r="G337" s="512"/>
      <c r="H337" s="748"/>
      <c r="I337" s="713"/>
    </row>
    <row r="338" spans="1:12" s="314" customFormat="1" ht="16" thickBot="1">
      <c r="A338" s="719">
        <v>175</v>
      </c>
      <c r="B338" s="720"/>
      <c r="C338" s="726" t="s">
        <v>435</v>
      </c>
      <c r="D338" s="720"/>
      <c r="E338" s="720"/>
      <c r="F338" s="720" t="s">
        <v>812</v>
      </c>
      <c r="G338" s="720"/>
      <c r="H338" s="769">
        <f>+H336</f>
        <v>46344.152121418643</v>
      </c>
      <c r="I338" s="290"/>
      <c r="K338" s="1670"/>
      <c r="L338" s="698"/>
    </row>
    <row r="339" spans="1:12" s="314" customFormat="1">
      <c r="A339" s="203"/>
      <c r="B339" s="77"/>
      <c r="C339" s="25"/>
      <c r="D339" s="25"/>
      <c r="E339" s="715"/>
      <c r="F339" s="512"/>
      <c r="G339" s="512"/>
      <c r="H339" s="513"/>
      <c r="I339" s="716"/>
    </row>
    <row r="340" spans="1:12" s="314" customFormat="1">
      <c r="A340" s="205"/>
      <c r="B340" s="81" t="s">
        <v>255</v>
      </c>
      <c r="C340" s="25"/>
      <c r="D340" s="25"/>
      <c r="E340" s="715"/>
      <c r="F340" s="512"/>
      <c r="G340" s="512"/>
      <c r="H340" s="513"/>
      <c r="I340" s="716"/>
    </row>
    <row r="341" spans="1:12" s="314" customFormat="1">
      <c r="A341" s="205"/>
      <c r="B341" s="693" t="s">
        <v>9</v>
      </c>
      <c r="C341" s="698" t="s">
        <v>436</v>
      </c>
      <c r="D341" s="698"/>
      <c r="E341" s="532"/>
      <c r="F341" s="533"/>
      <c r="G341" s="512"/>
      <c r="H341" s="513"/>
      <c r="I341" s="716"/>
    </row>
    <row r="342" spans="1:12" s="314" customFormat="1">
      <c r="A342" s="291"/>
      <c r="B342" s="693" t="s">
        <v>10</v>
      </c>
      <c r="C342" s="21" t="s">
        <v>437</v>
      </c>
      <c r="D342" s="698"/>
      <c r="E342" s="532"/>
      <c r="F342" s="533"/>
      <c r="G342" s="512"/>
      <c r="H342" s="513"/>
      <c r="I342" s="716"/>
    </row>
    <row r="343" spans="1:12" s="314" customFormat="1">
      <c r="A343" s="291"/>
      <c r="B343" s="693"/>
      <c r="C343" s="21" t="s">
        <v>438</v>
      </c>
      <c r="D343" s="698"/>
      <c r="E343" s="532"/>
      <c r="F343" s="533"/>
      <c r="G343" s="512"/>
      <c r="H343" s="204"/>
      <c r="I343" s="278"/>
    </row>
    <row r="344" spans="1:12" s="314" customFormat="1">
      <c r="A344" s="291"/>
      <c r="B344" s="693"/>
      <c r="C344" s="21" t="s">
        <v>864</v>
      </c>
      <c r="D344" s="698"/>
      <c r="E344" s="532"/>
      <c r="F344" s="533"/>
      <c r="G344" s="512"/>
      <c r="H344" s="513"/>
      <c r="I344" s="716"/>
    </row>
    <row r="345" spans="1:12" s="314" customFormat="1">
      <c r="A345" s="291"/>
      <c r="B345" s="693"/>
      <c r="C345" s="21" t="s">
        <v>439</v>
      </c>
      <c r="D345" s="698"/>
      <c r="E345" s="532"/>
      <c r="F345" s="533"/>
      <c r="G345" s="512"/>
      <c r="H345" s="513"/>
      <c r="I345" s="716"/>
    </row>
    <row r="346" spans="1:12" s="314" customFormat="1">
      <c r="A346" s="291"/>
      <c r="B346" s="693"/>
      <c r="C346" s="21" t="s">
        <v>440</v>
      </c>
      <c r="D346" s="698"/>
      <c r="E346" s="532"/>
      <c r="F346" s="533"/>
      <c r="G346" s="512"/>
      <c r="H346" s="513"/>
      <c r="I346" s="716"/>
    </row>
    <row r="347" spans="1:12" s="314" customFormat="1">
      <c r="A347" s="291"/>
      <c r="B347" s="693" t="s">
        <v>11</v>
      </c>
      <c r="C347" s="21" t="s">
        <v>441</v>
      </c>
      <c r="D347" s="698"/>
      <c r="E347" s="532"/>
      <c r="F347" s="533"/>
      <c r="G347" s="512"/>
      <c r="H347" s="513"/>
      <c r="I347" s="716"/>
    </row>
    <row r="348" spans="1:12" s="314" customFormat="1">
      <c r="A348" s="291"/>
      <c r="B348" s="693" t="s">
        <v>14</v>
      </c>
      <c r="C348" s="698" t="s">
        <v>442</v>
      </c>
      <c r="D348" s="698"/>
      <c r="E348" s="532"/>
      <c r="F348" s="533"/>
      <c r="G348" s="512"/>
      <c r="H348" s="513"/>
      <c r="I348" s="716"/>
    </row>
    <row r="349" spans="1:12" s="314" customFormat="1">
      <c r="A349" s="291"/>
      <c r="B349" s="693" t="s">
        <v>134</v>
      </c>
      <c r="C349" s="698" t="s">
        <v>443</v>
      </c>
      <c r="D349" s="698"/>
      <c r="E349" s="532"/>
      <c r="F349" s="533"/>
      <c r="G349" s="512"/>
      <c r="H349" s="513"/>
      <c r="I349" s="716"/>
    </row>
    <row r="350" spans="1:12" s="314" customFormat="1">
      <c r="A350" s="291"/>
      <c r="B350" s="693" t="s">
        <v>135</v>
      </c>
      <c r="C350" s="698" t="s">
        <v>444</v>
      </c>
      <c r="D350" s="698"/>
      <c r="E350" s="532"/>
      <c r="F350" s="533"/>
      <c r="G350" s="512"/>
      <c r="H350" s="513"/>
      <c r="I350" s="716"/>
    </row>
    <row r="351" spans="1:12" s="314" customFormat="1">
      <c r="A351" s="291"/>
      <c r="B351" s="693" t="s">
        <v>136</v>
      </c>
      <c r="C351" s="698" t="s">
        <v>445</v>
      </c>
      <c r="D351" s="698"/>
      <c r="E351" s="532"/>
      <c r="F351" s="533"/>
      <c r="G351" s="512"/>
      <c r="H351" s="513"/>
      <c r="I351" s="716"/>
    </row>
    <row r="352" spans="1:12" s="314" customFormat="1" ht="15.75" customHeight="1">
      <c r="A352" s="291"/>
      <c r="B352" s="693" t="s">
        <v>446</v>
      </c>
      <c r="C352" s="1738" t="s">
        <v>1375</v>
      </c>
      <c r="D352" s="1738"/>
      <c r="E352" s="1738"/>
      <c r="F352" s="1738"/>
      <c r="G352" s="512"/>
      <c r="H352" s="513"/>
      <c r="I352" s="716"/>
    </row>
    <row r="353" spans="1:9" s="314" customFormat="1">
      <c r="A353" s="291"/>
      <c r="B353" s="693"/>
      <c r="C353" s="1738"/>
      <c r="D353" s="1738"/>
      <c r="E353" s="1738"/>
      <c r="F353" s="1738"/>
      <c r="G353" s="512"/>
      <c r="H353" s="513"/>
      <c r="I353" s="716"/>
    </row>
    <row r="354" spans="1:9" s="314" customFormat="1" ht="15.75" customHeight="1">
      <c r="A354" s="291"/>
      <c r="B354" s="531" t="s">
        <v>447</v>
      </c>
      <c r="C354" s="1740" t="s">
        <v>17</v>
      </c>
      <c r="D354" s="1741"/>
      <c r="E354" s="1741"/>
      <c r="F354" s="1741"/>
      <c r="G354" s="512"/>
      <c r="H354" s="513"/>
      <c r="I354" s="716"/>
    </row>
    <row r="355" spans="1:9" s="314" customFormat="1">
      <c r="A355" s="291"/>
      <c r="B355" s="693" t="s">
        <v>448</v>
      </c>
      <c r="C355" s="698" t="s">
        <v>449</v>
      </c>
      <c r="D355" s="698"/>
      <c r="E355" s="532"/>
      <c r="F355" s="533"/>
      <c r="G355" s="512"/>
      <c r="H355" s="513"/>
      <c r="I355" s="716"/>
    </row>
    <row r="356" spans="1:9" s="698" customFormat="1">
      <c r="A356" s="22"/>
      <c r="B356" s="693" t="s">
        <v>450</v>
      </c>
      <c r="C356" s="698" t="s">
        <v>451</v>
      </c>
      <c r="E356" s="532"/>
      <c r="F356" s="533"/>
      <c r="G356" s="512"/>
      <c r="H356" s="513"/>
      <c r="I356" s="716"/>
    </row>
    <row r="357" spans="1:9" s="698" customFormat="1">
      <c r="A357" s="22"/>
      <c r="B357" s="693" t="s">
        <v>452</v>
      </c>
      <c r="C357" s="698" t="s">
        <v>453</v>
      </c>
      <c r="E357" s="532"/>
      <c r="F357" s="533"/>
      <c r="G357" s="512"/>
      <c r="H357" s="513"/>
      <c r="I357" s="716"/>
    </row>
    <row r="358" spans="1:9" s="698" customFormat="1">
      <c r="A358" s="22"/>
      <c r="B358" s="693" t="s">
        <v>454</v>
      </c>
      <c r="C358" s="534" t="s">
        <v>455</v>
      </c>
      <c r="E358" s="532"/>
      <c r="F358" s="533"/>
      <c r="G358" s="512"/>
      <c r="H358" s="513"/>
      <c r="I358" s="716"/>
    </row>
    <row r="359" spans="1:9" s="698" customFormat="1">
      <c r="A359" s="22"/>
      <c r="B359" s="693"/>
      <c r="C359" s="534" t="s">
        <v>456</v>
      </c>
      <c r="E359" s="532"/>
      <c r="F359" s="533"/>
      <c r="G359" s="512"/>
      <c r="H359" s="513"/>
      <c r="I359" s="716"/>
    </row>
    <row r="360" spans="1:9" s="698" customFormat="1">
      <c r="A360" s="22"/>
      <c r="B360" s="693"/>
      <c r="C360" s="534" t="str">
        <f>"  Interest on the Network Credits as booked each year is added to the revenue requirement to make the Transmisision Owner whole on Line "&amp;A307&amp;"."</f>
        <v xml:space="preserve">  Interest on the Network Credits as booked each year is added to the revenue requirement to make the Transmisision Owner whole on Line 155.</v>
      </c>
      <c r="E360" s="532"/>
      <c r="F360" s="533"/>
      <c r="G360" s="512"/>
      <c r="H360" s="513"/>
      <c r="I360" s="716"/>
    </row>
    <row r="361" spans="1:9" s="698" customFormat="1">
      <c r="A361" s="22"/>
      <c r="B361" s="693" t="s">
        <v>457</v>
      </c>
      <c r="C361" s="534" t="str">
        <f>"Payments made under Schedule 12 of the PJM OATT that are not directly assessed to load in the Zone under Schedule 12 are included in Transmission O&amp;M."</f>
        <v>Payments made under Schedule 12 of the PJM OATT that are not directly assessed to load in the Zone under Schedule 12 are included in Transmission O&amp;M.</v>
      </c>
      <c r="E361" s="532"/>
      <c r="F361" s="533"/>
      <c r="G361" s="512"/>
      <c r="H361" s="513"/>
      <c r="I361" s="716"/>
    </row>
    <row r="362" spans="1:9" s="314" customFormat="1">
      <c r="A362" s="717"/>
      <c r="B362" s="693"/>
      <c r="C362" s="534" t="str">
        <f>"  If they are booked to Acct 565, they are included in on line "&amp;A149&amp;""</f>
        <v xml:space="preserve">  If they are booked to Acct 565, they are included in on line 64</v>
      </c>
      <c r="D362" s="698"/>
      <c r="E362" s="532"/>
      <c r="F362" s="533"/>
      <c r="G362" s="205"/>
      <c r="H362" s="205"/>
      <c r="I362" s="291"/>
    </row>
    <row r="363" spans="1:9" s="698" customFormat="1">
      <c r="A363" s="344"/>
      <c r="B363" s="693" t="s">
        <v>458</v>
      </c>
      <c r="C363" s="534" t="s">
        <v>459</v>
      </c>
      <c r="D363" s="693"/>
      <c r="E363" s="693"/>
      <c r="F363" s="693"/>
      <c r="G363" s="512"/>
      <c r="H363" s="513"/>
      <c r="I363" s="716"/>
    </row>
    <row r="364" spans="1:9" s="698" customFormat="1">
      <c r="A364" s="344"/>
      <c r="B364" s="142" t="s">
        <v>460</v>
      </c>
      <c r="C364" s="680" t="s">
        <v>1552</v>
      </c>
      <c r="D364" s="305"/>
      <c r="E364" s="681"/>
      <c r="F364" s="533"/>
      <c r="G364" s="512"/>
      <c r="H364" s="513"/>
      <c r="I364" s="716"/>
    </row>
    <row r="365" spans="1:9" s="698" customFormat="1">
      <c r="A365" s="344"/>
      <c r="B365" s="693" t="s">
        <v>461</v>
      </c>
      <c r="C365" s="698" t="s">
        <v>462</v>
      </c>
      <c r="E365" s="532"/>
      <c r="F365" s="533"/>
      <c r="G365" s="512"/>
      <c r="H365" s="513"/>
      <c r="I365" s="716"/>
    </row>
    <row r="366" spans="1:9" s="698" customFormat="1">
      <c r="A366" s="344"/>
      <c r="B366" s="535"/>
      <c r="C366" s="698" t="s">
        <v>463</v>
      </c>
      <c r="E366" s="532"/>
      <c r="F366" s="533"/>
      <c r="G366" s="512"/>
      <c r="H366" s="513"/>
      <c r="I366" s="716"/>
    </row>
    <row r="367" spans="1:9" s="698" customFormat="1">
      <c r="A367" s="344"/>
      <c r="B367" s="693" t="s">
        <v>464</v>
      </c>
      <c r="C367" s="698" t="s">
        <v>465</v>
      </c>
      <c r="E367" s="532"/>
      <c r="F367" s="533"/>
      <c r="G367" s="512"/>
      <c r="H367" s="513"/>
      <c r="I367" s="716"/>
    </row>
    <row r="368" spans="1:9" s="698" customFormat="1">
      <c r="A368" s="344"/>
      <c r="B368" s="531" t="s">
        <v>178</v>
      </c>
      <c r="C368" s="641" t="s">
        <v>1145</v>
      </c>
      <c r="E368" s="532"/>
      <c r="F368" s="533"/>
      <c r="G368" s="512"/>
      <c r="H368" s="513"/>
      <c r="I368" s="716"/>
    </row>
    <row r="369" spans="1:9" s="698" customFormat="1" ht="15.75" customHeight="1">
      <c r="A369" s="344"/>
      <c r="B369" s="693" t="s">
        <v>863</v>
      </c>
      <c r="C369" s="1738" t="s">
        <v>1439</v>
      </c>
      <c r="D369" s="1738"/>
      <c r="E369" s="1738"/>
      <c r="F369" s="1738"/>
      <c r="G369" s="512"/>
      <c r="H369" s="513"/>
      <c r="I369" s="716"/>
    </row>
    <row r="370" spans="1:9" s="698" customFormat="1" ht="15.75" customHeight="1">
      <c r="A370" s="344"/>
      <c r="B370" s="693"/>
      <c r="C370" s="1738"/>
      <c r="D370" s="1738"/>
      <c r="E370" s="1738"/>
      <c r="F370" s="1738"/>
      <c r="G370" s="512"/>
      <c r="H370" s="513"/>
      <c r="I370" s="716"/>
    </row>
    <row r="371" spans="1:9" s="698" customFormat="1" ht="15.75" customHeight="1">
      <c r="A371" s="344"/>
      <c r="B371" s="693"/>
      <c r="C371" s="1738"/>
      <c r="D371" s="1738"/>
      <c r="E371" s="1738"/>
      <c r="F371" s="1738"/>
      <c r="G371" s="512"/>
      <c r="H371" s="513"/>
      <c r="I371" s="716"/>
    </row>
    <row r="372" spans="1:9" s="698" customFormat="1" ht="15.75" customHeight="1">
      <c r="A372" s="344"/>
      <c r="B372" s="531" t="s">
        <v>996</v>
      </c>
      <c r="C372" s="1742" t="s">
        <v>1146</v>
      </c>
      <c r="D372" s="1742"/>
      <c r="E372" s="1742"/>
      <c r="F372" s="1742"/>
      <c r="G372" s="512"/>
      <c r="H372" s="513"/>
      <c r="I372" s="716"/>
    </row>
    <row r="373" spans="1:9" s="698" customFormat="1">
      <c r="A373" s="344"/>
      <c r="B373" s="531"/>
      <c r="C373" s="1742"/>
      <c r="D373" s="1742"/>
      <c r="E373" s="1742"/>
      <c r="F373" s="1742"/>
      <c r="G373" s="512"/>
      <c r="H373" s="513"/>
      <c r="I373" s="716"/>
    </row>
    <row r="374" spans="1:9" s="698" customFormat="1">
      <c r="A374" s="344"/>
      <c r="B374" s="531"/>
      <c r="C374" s="1742"/>
      <c r="D374" s="1742"/>
      <c r="E374" s="1742"/>
      <c r="F374" s="1742"/>
      <c r="G374" s="512"/>
      <c r="H374" s="513"/>
      <c r="I374" s="716"/>
    </row>
    <row r="375" spans="1:9" s="698" customFormat="1">
      <c r="A375" s="344"/>
      <c r="B375" s="531"/>
      <c r="C375" s="1742"/>
      <c r="D375" s="1742"/>
      <c r="E375" s="1742"/>
      <c r="F375" s="1742"/>
      <c r="G375" s="512"/>
      <c r="H375" s="513"/>
      <c r="I375" s="716"/>
    </row>
    <row r="376" spans="1:9" s="698" customFormat="1">
      <c r="A376" s="344"/>
      <c r="B376" s="531"/>
      <c r="C376" s="1742"/>
      <c r="D376" s="1742"/>
      <c r="E376" s="1742"/>
      <c r="F376" s="1742"/>
      <c r="G376" s="512"/>
      <c r="H376" s="513"/>
      <c r="I376" s="716"/>
    </row>
    <row r="377" spans="1:9" s="698" customFormat="1">
      <c r="A377" s="344"/>
      <c r="B377" s="531"/>
      <c r="C377" s="1742"/>
      <c r="D377" s="1742"/>
      <c r="E377" s="1742"/>
      <c r="F377" s="1742"/>
      <c r="G377" s="512"/>
      <c r="H377" s="513"/>
      <c r="I377" s="716"/>
    </row>
    <row r="378" spans="1:9" s="698" customFormat="1">
      <c r="A378" s="344"/>
      <c r="B378" s="531"/>
      <c r="C378" s="1742"/>
      <c r="D378" s="1742"/>
      <c r="E378" s="1742"/>
      <c r="F378" s="1742"/>
      <c r="G378" s="512"/>
      <c r="H378" s="513"/>
      <c r="I378" s="716"/>
    </row>
    <row r="379" spans="1:9" s="698" customFormat="1">
      <c r="A379" s="344"/>
      <c r="B379" s="531"/>
      <c r="C379" s="1742"/>
      <c r="D379" s="1742"/>
      <c r="E379" s="1742"/>
      <c r="F379" s="1742"/>
      <c r="G379" s="512"/>
      <c r="H379" s="513"/>
      <c r="I379" s="716"/>
    </row>
    <row r="380" spans="1:9" s="698" customFormat="1">
      <c r="A380" s="344"/>
      <c r="B380" s="531"/>
      <c r="C380" s="1742"/>
      <c r="D380" s="1742"/>
      <c r="E380" s="1742"/>
      <c r="F380" s="1742"/>
      <c r="G380" s="512"/>
      <c r="H380" s="513"/>
      <c r="I380" s="716"/>
    </row>
    <row r="381" spans="1:9" s="698" customFormat="1" ht="15.75" customHeight="1">
      <c r="A381" s="344"/>
      <c r="B381" s="531"/>
      <c r="C381" s="1742"/>
      <c r="D381" s="1742"/>
      <c r="E381" s="1742"/>
      <c r="F381" s="1742"/>
      <c r="G381" s="512"/>
      <c r="H381" s="513"/>
      <c r="I381" s="716"/>
    </row>
    <row r="382" spans="1:9" s="698" customFormat="1" ht="15.75" customHeight="1">
      <c r="A382" s="344"/>
      <c r="B382" s="531" t="s">
        <v>997</v>
      </c>
      <c r="C382" s="1738" t="s">
        <v>1147</v>
      </c>
      <c r="D382" s="1738"/>
      <c r="E382" s="1738"/>
      <c r="F382" s="1738"/>
      <c r="G382" s="512"/>
      <c r="H382" s="513"/>
      <c r="I382" s="716"/>
    </row>
    <row r="383" spans="1:9" s="698" customFormat="1">
      <c r="A383" s="344"/>
      <c r="B383" s="531"/>
      <c r="C383" s="1738"/>
      <c r="D383" s="1738"/>
      <c r="E383" s="1738"/>
      <c r="F383" s="1738"/>
      <c r="G383" s="512"/>
      <c r="H383" s="513"/>
      <c r="I383" s="716"/>
    </row>
    <row r="384" spans="1:9" s="698" customFormat="1">
      <c r="A384" s="344"/>
      <c r="B384" s="531"/>
      <c r="C384" s="1738"/>
      <c r="D384" s="1738"/>
      <c r="E384" s="1738"/>
      <c r="F384" s="1738"/>
      <c r="G384" s="512"/>
      <c r="H384" s="513"/>
      <c r="I384" s="716"/>
    </row>
    <row r="385" spans="1:9" s="698" customFormat="1">
      <c r="A385" s="344"/>
      <c r="B385" s="531"/>
      <c r="C385" s="1738"/>
      <c r="D385" s="1738"/>
      <c r="E385" s="1738"/>
      <c r="F385" s="1738"/>
      <c r="G385" s="512"/>
      <c r="H385" s="513"/>
      <c r="I385" s="716"/>
    </row>
    <row r="386" spans="1:9" s="698" customFormat="1" ht="34.5" customHeight="1">
      <c r="A386" s="344"/>
      <c r="B386" s="531" t="s">
        <v>998</v>
      </c>
      <c r="C386" s="1739" t="s">
        <v>1391</v>
      </c>
      <c r="D386" s="1739"/>
      <c r="E386" s="1739"/>
      <c r="F386" s="1739"/>
      <c r="G386" s="512"/>
      <c r="H386" s="513"/>
      <c r="I386" s="716"/>
    </row>
    <row r="387" spans="1:9" s="698" customFormat="1" ht="33" customHeight="1">
      <c r="A387" s="344"/>
      <c r="B387" s="531" t="s">
        <v>1104</v>
      </c>
      <c r="C387" s="1739" t="s">
        <v>1392</v>
      </c>
      <c r="D387" s="1739"/>
      <c r="E387" s="1739"/>
      <c r="F387" s="1739"/>
      <c r="G387" s="512"/>
      <c r="H387" s="513"/>
      <c r="I387" s="716"/>
    </row>
    <row r="388" spans="1:9" s="698" customFormat="1" ht="33.75" customHeight="1">
      <c r="A388" s="344"/>
      <c r="B388" s="531" t="s">
        <v>1148</v>
      </c>
      <c r="C388" s="1739" t="s">
        <v>1393</v>
      </c>
      <c r="D388" s="1739"/>
      <c r="E388" s="1739"/>
      <c r="F388" s="1739"/>
      <c r="G388" s="512"/>
      <c r="H388" s="513"/>
      <c r="I388" s="716"/>
    </row>
    <row r="389" spans="1:9" s="698" customFormat="1" ht="35.25" customHeight="1">
      <c r="A389" s="326"/>
      <c r="B389" s="531" t="s">
        <v>1149</v>
      </c>
      <c r="C389" s="1737" t="s">
        <v>1550</v>
      </c>
      <c r="D389" s="1737"/>
      <c r="E389" s="1737"/>
      <c r="F389" s="1737"/>
      <c r="G389" s="323"/>
      <c r="H389" s="71"/>
      <c r="I389" s="292"/>
    </row>
    <row r="390" spans="1:9" s="698" customFormat="1" ht="15.75" customHeight="1">
      <c r="A390" s="326"/>
      <c r="B390" s="531"/>
      <c r="C390" s="692"/>
      <c r="D390" s="692"/>
      <c r="E390" s="692"/>
      <c r="F390" s="692"/>
      <c r="G390" s="323"/>
      <c r="H390" s="71"/>
      <c r="I390" s="292"/>
    </row>
    <row r="391" spans="1:9" s="698" customFormat="1">
      <c r="A391" s="206" t="s">
        <v>466</v>
      </c>
      <c r="B391" s="207"/>
      <c r="C391" s="19"/>
      <c r="D391" s="67"/>
      <c r="E391" s="208"/>
      <c r="F391" s="67"/>
      <c r="G391" s="67"/>
      <c r="H391" s="19"/>
      <c r="I391" s="305"/>
    </row>
    <row r="392" spans="1:9" s="698" customFormat="1">
      <c r="A392" s="326"/>
      <c r="B392" s="325"/>
      <c r="E392" s="693"/>
      <c r="I392" s="305"/>
    </row>
    <row r="393" spans="1:9" s="698" customFormat="1">
      <c r="A393" s="21"/>
      <c r="B393" s="323"/>
      <c r="C393" s="323"/>
      <c r="D393" s="323"/>
      <c r="E393" s="693"/>
      <c r="H393" s="209"/>
      <c r="I393" s="271"/>
    </row>
    <row r="394" spans="1:9" s="698" customFormat="1">
      <c r="A394" s="21"/>
      <c r="B394" s="323"/>
      <c r="C394" s="323"/>
      <c r="D394" s="323"/>
      <c r="E394" s="693"/>
      <c r="H394" s="210"/>
      <c r="I394" s="293"/>
    </row>
    <row r="395" spans="1:9" s="698" customFormat="1">
      <c r="A395" s="21"/>
      <c r="B395" s="323"/>
      <c r="C395" s="323"/>
      <c r="D395" s="323"/>
      <c r="E395" s="693"/>
      <c r="H395" s="211"/>
      <c r="I395" s="294"/>
    </row>
    <row r="396" spans="1:9" s="698" customFormat="1">
      <c r="A396" s="21"/>
      <c r="B396" s="323"/>
      <c r="C396" s="323"/>
      <c r="D396" s="323"/>
      <c r="E396" s="693"/>
      <c r="I396" s="305"/>
    </row>
    <row r="397" spans="1:9" s="698" customFormat="1">
      <c r="A397" s="21"/>
      <c r="B397" s="323"/>
      <c r="C397" s="323"/>
      <c r="D397" s="323"/>
      <c r="E397" s="693"/>
      <c r="I397" s="305"/>
    </row>
    <row r="398" spans="1:9" s="698" customFormat="1">
      <c r="A398" s="21"/>
      <c r="B398" s="323"/>
      <c r="C398" s="323"/>
      <c r="D398" s="323"/>
      <c r="E398" s="693"/>
      <c r="I398" s="305"/>
    </row>
    <row r="399" spans="1:9" s="698" customFormat="1">
      <c r="A399" s="21"/>
      <c r="B399" s="323"/>
      <c r="C399" s="323"/>
      <c r="D399" s="323"/>
      <c r="E399" s="693"/>
      <c r="I399" s="305"/>
    </row>
    <row r="400" spans="1:9" s="698" customFormat="1">
      <c r="A400" s="21"/>
      <c r="B400" s="323"/>
      <c r="C400" s="323"/>
      <c r="D400" s="323"/>
      <c r="E400" s="693"/>
      <c r="I400" s="305"/>
    </row>
    <row r="401" spans="1:9" s="698" customFormat="1">
      <c r="A401" s="21"/>
      <c r="B401" s="323"/>
      <c r="C401" s="323"/>
      <c r="D401" s="323"/>
      <c r="E401" s="693"/>
      <c r="I401" s="305"/>
    </row>
    <row r="402" spans="1:9" s="698" customFormat="1">
      <c r="A402" s="21"/>
      <c r="B402" s="323"/>
      <c r="C402" s="323"/>
      <c r="D402" s="323"/>
      <c r="E402" s="693"/>
      <c r="I402" s="305"/>
    </row>
    <row r="403" spans="1:9" s="698" customFormat="1">
      <c r="A403" s="21"/>
      <c r="B403" s="323"/>
      <c r="C403" s="323"/>
      <c r="D403" s="323"/>
      <c r="E403" s="693"/>
      <c r="I403" s="305"/>
    </row>
    <row r="404" spans="1:9" s="698" customFormat="1">
      <c r="A404" s="21"/>
      <c r="B404" s="323"/>
      <c r="C404" s="323"/>
      <c r="D404" s="323"/>
      <c r="E404" s="693"/>
      <c r="I404" s="305"/>
    </row>
    <row r="405" spans="1:9" s="698" customFormat="1">
      <c r="A405" s="21"/>
      <c r="B405" s="323"/>
      <c r="C405" s="323"/>
      <c r="D405" s="323"/>
      <c r="E405" s="693"/>
      <c r="I405" s="305"/>
    </row>
    <row r="406" spans="1:9" s="698" customFormat="1">
      <c r="A406" s="21"/>
      <c r="B406" s="323"/>
      <c r="C406" s="323"/>
      <c r="D406" s="323"/>
      <c r="E406" s="693"/>
      <c r="I406" s="305"/>
    </row>
    <row r="407" spans="1:9" s="698" customFormat="1">
      <c r="A407" s="21"/>
      <c r="B407" s="323"/>
      <c r="C407" s="323"/>
      <c r="D407" s="323"/>
      <c r="E407" s="693"/>
      <c r="I407" s="305"/>
    </row>
    <row r="408" spans="1:9" s="698" customFormat="1">
      <c r="A408" s="21"/>
      <c r="B408" s="323"/>
      <c r="C408" s="323"/>
      <c r="D408" s="323"/>
      <c r="E408" s="693"/>
      <c r="I408" s="305"/>
    </row>
    <row r="409" spans="1:9" s="698" customFormat="1">
      <c r="A409" s="21"/>
      <c r="B409" s="323"/>
      <c r="C409" s="323"/>
      <c r="D409" s="323"/>
      <c r="E409" s="693"/>
      <c r="I409" s="305"/>
    </row>
    <row r="410" spans="1:9" s="698" customFormat="1">
      <c r="A410" s="21"/>
      <c r="B410" s="323"/>
      <c r="C410" s="323"/>
      <c r="D410" s="323"/>
      <c r="E410" s="693"/>
      <c r="I410" s="305"/>
    </row>
    <row r="411" spans="1:9" s="698" customFormat="1">
      <c r="A411" s="21"/>
      <c r="B411" s="323"/>
      <c r="C411" s="323"/>
      <c r="D411" s="323"/>
      <c r="E411" s="693"/>
      <c r="I411" s="305"/>
    </row>
    <row r="412" spans="1:9" s="698" customFormat="1">
      <c r="A412" s="21"/>
      <c r="B412" s="323"/>
      <c r="C412" s="323"/>
      <c r="D412" s="323"/>
      <c r="E412" s="693"/>
      <c r="I412" s="305"/>
    </row>
    <row r="413" spans="1:9" s="698" customFormat="1">
      <c r="A413" s="21"/>
      <c r="B413" s="323"/>
      <c r="C413" s="323"/>
      <c r="D413" s="323"/>
      <c r="E413" s="693"/>
      <c r="I413" s="305"/>
    </row>
    <row r="414" spans="1:9" s="698" customFormat="1">
      <c r="A414" s="21"/>
      <c r="B414" s="323"/>
      <c r="C414" s="323"/>
      <c r="D414" s="323"/>
      <c r="E414" s="693"/>
      <c r="I414" s="305"/>
    </row>
    <row r="415" spans="1:9" s="698" customFormat="1">
      <c r="A415" s="21"/>
      <c r="B415" s="323"/>
      <c r="C415" s="323"/>
      <c r="D415" s="323"/>
      <c r="E415" s="693"/>
      <c r="I415" s="305"/>
    </row>
    <row r="416" spans="1:9" s="698" customFormat="1">
      <c r="A416" s="21"/>
      <c r="B416" s="323"/>
      <c r="C416" s="323"/>
      <c r="D416" s="323"/>
      <c r="E416" s="693"/>
      <c r="I416" s="305"/>
    </row>
  </sheetData>
  <customSheetViews>
    <customSheetView guid="{E6D9E970-926F-4F3B-8D36-41EB74ECFD6A}" scale="75" fitToPage="1" topLeftCell="A157">
      <selection activeCell="F165" sqref="F165"/>
      <rowBreaks count="3" manualBreakCount="3">
        <brk id="121" max="7" man="1"/>
        <brk id="234" max="7" man="1"/>
        <brk id="312" max="7" man="1"/>
      </rowBreaks>
      <pageMargins left="0.5" right="0.5" top="0.75" bottom="0.5" header="0.5" footer="0.5"/>
      <pageSetup scale="10" fitToHeight="3" orientation="portrait" r:id="rId1"/>
    </customSheetView>
  </customSheetViews>
  <mergeCells count="9">
    <mergeCell ref="C389:F389"/>
    <mergeCell ref="C352:F353"/>
    <mergeCell ref="C386:F386"/>
    <mergeCell ref="C388:F388"/>
    <mergeCell ref="C387:F387"/>
    <mergeCell ref="C354:F354"/>
    <mergeCell ref="C369:F371"/>
    <mergeCell ref="C372:F381"/>
    <mergeCell ref="C382:F385"/>
  </mergeCells>
  <pageMargins left="0.5" right="0.5" top="0.5" bottom="0.5" header="0.5" footer="0.5"/>
  <pageSetup scale="35" fitToHeight="3" orientation="portrait" r:id="rId2"/>
  <rowBreaks count="3" manualBreakCount="3">
    <brk id="130" max="7" man="1"/>
    <brk id="252" max="7" man="1"/>
    <brk id="338" max="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D5BF6-4A78-436B-8E5A-F6A1B2BE0984}">
  <dimension ref="A1:V71"/>
  <sheetViews>
    <sheetView showWhiteSpace="0" view="pageBreakPreview" zoomScale="60" zoomScaleNormal="100" workbookViewId="0">
      <selection sqref="A1:XFD1048576"/>
    </sheetView>
  </sheetViews>
  <sheetFormatPr defaultColWidth="9.1796875" defaultRowHeight="15.5"/>
  <cols>
    <col min="1" max="1" width="3.81640625" style="675" bestFit="1" customWidth="1"/>
    <col min="2" max="2" width="2.54296875" style="676" bestFit="1" customWidth="1"/>
    <col min="3" max="3" width="51" style="676" bestFit="1" customWidth="1"/>
    <col min="4" max="4" width="1.81640625" style="675" customWidth="1"/>
    <col min="5" max="5" width="13.7265625" style="677" customWidth="1"/>
    <col min="6" max="6" width="2.26953125" style="675" bestFit="1" customWidth="1"/>
    <col min="7" max="7" width="13.7265625" style="677" customWidth="1"/>
    <col min="8" max="8" width="1.453125" style="676" customWidth="1"/>
    <col min="9" max="9" width="13.7265625" style="677" customWidth="1"/>
    <col min="10" max="10" width="1.453125" style="676" customWidth="1"/>
    <col min="11" max="11" width="13.7265625" style="677" customWidth="1"/>
    <col min="12" max="12" width="1.453125" style="676" customWidth="1"/>
    <col min="13" max="13" width="13.7265625" style="677" customWidth="1"/>
    <col min="14" max="16384" width="9.1796875" style="676"/>
  </cols>
  <sheetData>
    <row r="1" spans="1:13" ht="18">
      <c r="C1" s="1788" t="s">
        <v>1383</v>
      </c>
      <c r="D1" s="1788"/>
      <c r="E1" s="1788"/>
      <c r="F1" s="1788"/>
      <c r="G1" s="1788"/>
      <c r="H1" s="1788"/>
      <c r="I1" s="1788"/>
      <c r="J1" s="678"/>
      <c r="K1" s="678"/>
    </row>
    <row r="2" spans="1:13">
      <c r="C2" s="1789" t="s">
        <v>157</v>
      </c>
      <c r="D2" s="1792"/>
      <c r="E2" s="1792"/>
      <c r="F2" s="1792"/>
      <c r="G2" s="1792"/>
      <c r="H2" s="1792"/>
      <c r="I2" s="1792"/>
    </row>
    <row r="3" spans="1:13" s="814" customFormat="1" ht="13">
      <c r="A3" s="813"/>
      <c r="C3" s="815"/>
      <c r="D3" s="816"/>
      <c r="E3" s="816"/>
      <c r="F3" s="816"/>
      <c r="G3" s="816"/>
      <c r="H3" s="816"/>
      <c r="I3" s="816"/>
      <c r="K3" s="817"/>
      <c r="M3" s="817"/>
    </row>
    <row r="4" spans="1:13" s="814" customFormat="1" ht="12.5">
      <c r="A4" s="813"/>
      <c r="D4" s="813"/>
      <c r="E4" s="817"/>
      <c r="F4" s="813"/>
      <c r="G4" s="817"/>
      <c r="I4" s="817"/>
      <c r="K4" s="817"/>
      <c r="M4" s="817"/>
    </row>
    <row r="5" spans="1:13" s="814" customFormat="1" ht="12.5">
      <c r="A5" s="813"/>
      <c r="D5" s="813"/>
      <c r="E5" s="817"/>
      <c r="F5" s="813"/>
      <c r="G5" s="817"/>
      <c r="I5" s="817"/>
      <c r="K5" s="817"/>
      <c r="M5" s="817"/>
    </row>
    <row r="6" spans="1:13" s="814" customFormat="1" ht="12.5">
      <c r="A6" s="813"/>
      <c r="D6" s="813"/>
      <c r="E6" s="817"/>
      <c r="F6" s="813"/>
      <c r="G6" s="817"/>
      <c r="I6" s="817"/>
      <c r="K6" s="817"/>
      <c r="M6" s="817"/>
    </row>
    <row r="7" spans="1:13" s="819" customFormat="1" ht="26">
      <c r="A7" s="818" t="s">
        <v>1499</v>
      </c>
      <c r="C7" s="818" t="s">
        <v>1500</v>
      </c>
      <c r="E7" s="820" t="s">
        <v>1501</v>
      </c>
      <c r="G7" s="820" t="s">
        <v>1502</v>
      </c>
      <c r="I7" s="820" t="s">
        <v>1503</v>
      </c>
      <c r="K7" s="820" t="s">
        <v>1504</v>
      </c>
      <c r="M7" s="820" t="s">
        <v>1505</v>
      </c>
    </row>
    <row r="8" spans="1:13" s="819" customFormat="1" ht="13">
      <c r="A8" s="813">
        <v>1</v>
      </c>
      <c r="C8" s="821" t="s">
        <v>1506</v>
      </c>
      <c r="E8" s="822"/>
      <c r="G8" s="822"/>
      <c r="I8" s="822"/>
      <c r="K8" s="822"/>
      <c r="M8" s="822"/>
    </row>
    <row r="9" spans="1:13" s="819" customFormat="1" ht="13">
      <c r="A9" s="813" t="str">
        <f>IF(ISBLANK(C9)=TRUE,"",MAX($A$8:A8)+1)</f>
        <v/>
      </c>
      <c r="E9" s="822"/>
      <c r="G9" s="822"/>
      <c r="I9" s="822"/>
      <c r="K9" s="822"/>
      <c r="M9" s="822"/>
    </row>
    <row r="10" spans="1:13" s="814" customFormat="1" ht="12.5">
      <c r="A10" s="813">
        <f>IF(ISBLANK(C10)=TRUE,"",MAX($A$8:A9)+1)</f>
        <v>2</v>
      </c>
      <c r="C10" s="823" t="s">
        <v>1507</v>
      </c>
      <c r="D10" s="813"/>
      <c r="E10" s="824">
        <v>0</v>
      </c>
      <c r="F10" s="813"/>
      <c r="G10" s="824"/>
      <c r="H10" s="817">
        <v>1000</v>
      </c>
      <c r="I10" s="824">
        <v>0</v>
      </c>
      <c r="J10" s="817">
        <v>1000</v>
      </c>
      <c r="K10" s="824">
        <v>0</v>
      </c>
      <c r="L10" s="817">
        <v>1000</v>
      </c>
      <c r="M10" s="824">
        <v>0</v>
      </c>
    </row>
    <row r="11" spans="1:13" s="814" customFormat="1" ht="12.5">
      <c r="A11" s="813">
        <f>IF(ISBLANK(C11)=TRUE,"",MAX($A$8:A10)+1)</f>
        <v>3</v>
      </c>
      <c r="C11" s="823" t="s">
        <v>1508</v>
      </c>
      <c r="D11" s="825" t="s">
        <v>1509</v>
      </c>
      <c r="E11" s="824">
        <v>0</v>
      </c>
      <c r="F11" s="813"/>
      <c r="G11" s="824">
        <v>0</v>
      </c>
      <c r="H11" s="817"/>
      <c r="I11" s="824">
        <v>0</v>
      </c>
      <c r="J11" s="817">
        <v>1000</v>
      </c>
      <c r="K11" s="824">
        <v>0</v>
      </c>
      <c r="L11" s="817"/>
      <c r="M11" s="824">
        <v>0</v>
      </c>
    </row>
    <row r="12" spans="1:13" s="814" customFormat="1" ht="12.5">
      <c r="A12" s="813">
        <f>IF(ISBLANK(C12)=TRUE,"",MAX($A$8:A11)+1)</f>
        <v>4</v>
      </c>
      <c r="C12" s="826" t="s">
        <v>1510</v>
      </c>
      <c r="D12" s="813"/>
      <c r="E12" s="827">
        <f>E10+E11</f>
        <v>0</v>
      </c>
      <c r="F12" s="813"/>
      <c r="G12" s="827">
        <f>G10+G11</f>
        <v>0</v>
      </c>
      <c r="H12" s="827">
        <f t="shared" ref="H12:M12" si="0">H10+H11</f>
        <v>1000</v>
      </c>
      <c r="I12" s="827">
        <f t="shared" si="0"/>
        <v>0</v>
      </c>
      <c r="J12" s="827">
        <f t="shared" si="0"/>
        <v>2000</v>
      </c>
      <c r="K12" s="827">
        <f t="shared" si="0"/>
        <v>0</v>
      </c>
      <c r="L12" s="827">
        <f t="shared" si="0"/>
        <v>1000</v>
      </c>
      <c r="M12" s="827">
        <f t="shared" si="0"/>
        <v>0</v>
      </c>
    </row>
    <row r="13" spans="1:13" s="814" customFormat="1" ht="12.5">
      <c r="A13" s="813">
        <f>IF(ISBLANK(C13)=TRUE,"",MAX($A$8:A12)+1)</f>
        <v>5</v>
      </c>
      <c r="C13" s="823" t="s">
        <v>1511</v>
      </c>
      <c r="D13" s="813" t="s">
        <v>1512</v>
      </c>
      <c r="E13" s="828">
        <f>FA</f>
        <v>1</v>
      </c>
      <c r="F13" s="813"/>
      <c r="G13" s="828">
        <f>FA</f>
        <v>1</v>
      </c>
      <c r="H13" s="813"/>
      <c r="I13" s="828">
        <f>FA</f>
        <v>1</v>
      </c>
      <c r="J13" s="813"/>
      <c r="K13" s="828">
        <f>FA</f>
        <v>1</v>
      </c>
      <c r="L13" s="813"/>
      <c r="M13" s="828">
        <f>FA</f>
        <v>1</v>
      </c>
    </row>
    <row r="14" spans="1:13" s="814" customFormat="1" ht="12.5">
      <c r="A14" s="813">
        <f>IF(ISBLANK(C14)=TRUE,"",MAX($A$8:A13)+1)</f>
        <v>6</v>
      </c>
      <c r="C14" s="826" t="s">
        <v>1513</v>
      </c>
      <c r="D14" s="813"/>
      <c r="E14" s="827">
        <f>E12*E13</f>
        <v>0</v>
      </c>
      <c r="F14" s="813"/>
      <c r="G14" s="827">
        <f t="shared" ref="G14" si="1">G12*G13</f>
        <v>0</v>
      </c>
      <c r="H14" s="813"/>
      <c r="I14" s="827">
        <f t="shared" ref="I14" si="2">I12*I13</f>
        <v>0</v>
      </c>
      <c r="J14" s="813"/>
      <c r="K14" s="827">
        <f t="shared" ref="K14" si="3">K12*K13</f>
        <v>0</v>
      </c>
      <c r="L14" s="813"/>
      <c r="M14" s="827">
        <f t="shared" ref="M14" si="4">M12*M13</f>
        <v>0</v>
      </c>
    </row>
    <row r="15" spans="1:13" s="814" customFormat="1" ht="12.5">
      <c r="A15" s="813" t="str">
        <f>IF(ISBLANK(C15)=TRUE,"",MAX($A$8:A14)+1)</f>
        <v/>
      </c>
      <c r="D15" s="813"/>
      <c r="E15" s="817"/>
      <c r="F15" s="813"/>
      <c r="G15" s="817"/>
      <c r="H15" s="817"/>
      <c r="I15" s="817"/>
      <c r="J15" s="817"/>
      <c r="K15" s="817"/>
      <c r="L15" s="817"/>
      <c r="M15" s="817"/>
    </row>
    <row r="16" spans="1:13" s="814" customFormat="1" ht="12.5">
      <c r="A16" s="813">
        <f>IF(ISBLANK(C16)=TRUE,"",MAX($A$8:A15)+1)</f>
        <v>7</v>
      </c>
      <c r="C16" s="823" t="s">
        <v>1514</v>
      </c>
      <c r="D16" s="813"/>
      <c r="E16" s="824">
        <v>0</v>
      </c>
      <c r="F16" s="813"/>
      <c r="G16" s="824">
        <v>0</v>
      </c>
      <c r="H16" s="817">
        <v>1000</v>
      </c>
      <c r="I16" s="824">
        <v>0</v>
      </c>
      <c r="J16" s="817">
        <v>1000</v>
      </c>
      <c r="K16" s="824">
        <v>0</v>
      </c>
      <c r="L16" s="817">
        <v>1000</v>
      </c>
      <c r="M16" s="824">
        <v>0</v>
      </c>
    </row>
    <row r="17" spans="1:13" s="814" customFormat="1" ht="12.5">
      <c r="A17" s="813">
        <f>IF(ISBLANK(C17)=TRUE,"",MAX($A$8:A16)+1)</f>
        <v>8</v>
      </c>
      <c r="C17" s="823" t="s">
        <v>1515</v>
      </c>
      <c r="D17" s="825" t="s">
        <v>1509</v>
      </c>
      <c r="E17" s="824">
        <v>0</v>
      </c>
      <c r="F17" s="813"/>
      <c r="G17" s="824">
        <v>0</v>
      </c>
      <c r="H17" s="817"/>
      <c r="I17" s="824">
        <v>0</v>
      </c>
      <c r="J17" s="817"/>
      <c r="K17" s="824">
        <v>0</v>
      </c>
      <c r="L17" s="817"/>
      <c r="M17" s="824">
        <v>0</v>
      </c>
    </row>
    <row r="18" spans="1:13" s="814" customFormat="1" ht="12.5">
      <c r="A18" s="813">
        <f>IF(ISBLANK(C18)=TRUE,"",MAX($A$8:A17)+1)</f>
        <v>9</v>
      </c>
      <c r="C18" s="826" t="s">
        <v>1516</v>
      </c>
      <c r="D18" s="813"/>
      <c r="E18" s="827">
        <f>E16+E17</f>
        <v>0</v>
      </c>
      <c r="F18" s="813"/>
      <c r="G18" s="827">
        <f>G16+G17</f>
        <v>0</v>
      </c>
      <c r="H18" s="827">
        <f t="shared" ref="H18:M18" si="5">H16+H17</f>
        <v>1000</v>
      </c>
      <c r="I18" s="827">
        <f t="shared" si="5"/>
        <v>0</v>
      </c>
      <c r="J18" s="827">
        <f t="shared" si="5"/>
        <v>1000</v>
      </c>
      <c r="K18" s="827">
        <f t="shared" si="5"/>
        <v>0</v>
      </c>
      <c r="L18" s="827">
        <f t="shared" si="5"/>
        <v>1000</v>
      </c>
      <c r="M18" s="827">
        <f t="shared" si="5"/>
        <v>0</v>
      </c>
    </row>
    <row r="19" spans="1:13" s="814" customFormat="1" ht="12.5">
      <c r="A19" s="813">
        <f>IF(ISBLANK(C19)=TRUE,"",MAX($A$8:A18)+1)</f>
        <v>10</v>
      </c>
      <c r="C19" s="823" t="s">
        <v>1517</v>
      </c>
      <c r="D19" s="813" t="s">
        <v>1512</v>
      </c>
      <c r="E19" s="828">
        <f>WS</f>
        <v>0.14625503638690887</v>
      </c>
      <c r="F19" s="813"/>
      <c r="G19" s="828">
        <f>WS</f>
        <v>0.14625503638690887</v>
      </c>
      <c r="H19" s="813"/>
      <c r="I19" s="828">
        <f>WS</f>
        <v>0.14625503638690887</v>
      </c>
      <c r="J19" s="813"/>
      <c r="K19" s="828">
        <f>WS</f>
        <v>0.14625503638690887</v>
      </c>
      <c r="L19" s="813"/>
      <c r="M19" s="828">
        <f>WS</f>
        <v>0.14625503638690887</v>
      </c>
    </row>
    <row r="20" spans="1:13" s="814" customFormat="1" ht="12.5">
      <c r="A20" s="813">
        <f>IF(ISBLANK(C20)=TRUE,"",MAX($A$8:A19)+1)</f>
        <v>11</v>
      </c>
      <c r="C20" s="826" t="s">
        <v>1518</v>
      </c>
      <c r="D20" s="813"/>
      <c r="E20" s="827">
        <f>E18*E19</f>
        <v>0</v>
      </c>
      <c r="F20" s="813"/>
      <c r="G20" s="827">
        <f t="shared" ref="G20" si="6">G18*G19</f>
        <v>0</v>
      </c>
      <c r="H20" s="813"/>
      <c r="I20" s="827">
        <f t="shared" ref="I20" si="7">I18*I19</f>
        <v>0</v>
      </c>
      <c r="J20" s="813"/>
      <c r="K20" s="827">
        <f t="shared" ref="K20" si="8">K18*K19</f>
        <v>0</v>
      </c>
      <c r="L20" s="813"/>
      <c r="M20" s="827">
        <f t="shared" ref="M20" si="9">M18*M19</f>
        <v>0</v>
      </c>
    </row>
    <row r="21" spans="1:13" s="814" customFormat="1" ht="12.5">
      <c r="A21" s="813" t="str">
        <f>IF(ISBLANK(C21)=TRUE,"",MAX($A$8:A20)+1)</f>
        <v/>
      </c>
      <c r="D21" s="813"/>
      <c r="E21" s="817"/>
      <c r="F21" s="813"/>
      <c r="G21" s="817"/>
      <c r="H21" s="817"/>
      <c r="I21" s="817"/>
      <c r="J21" s="817"/>
      <c r="K21" s="817"/>
      <c r="L21" s="817"/>
      <c r="M21" s="817"/>
    </row>
    <row r="22" spans="1:13" s="814" customFormat="1" ht="12.5">
      <c r="A22" s="813">
        <f>IF(ISBLANK(C22)=TRUE,"",MAX($A$8:A21)+1)</f>
        <v>12</v>
      </c>
      <c r="C22" s="823" t="s">
        <v>979</v>
      </c>
      <c r="D22" s="813"/>
      <c r="E22" s="824">
        <v>0</v>
      </c>
      <c r="F22" s="813"/>
      <c r="G22" s="824">
        <v>0</v>
      </c>
      <c r="H22" s="817">
        <v>1000</v>
      </c>
      <c r="I22" s="824">
        <v>0</v>
      </c>
      <c r="J22" s="817">
        <v>1000</v>
      </c>
      <c r="K22" s="824">
        <v>0</v>
      </c>
      <c r="L22" s="817">
        <v>1000</v>
      </c>
      <c r="M22" s="824">
        <v>0</v>
      </c>
    </row>
    <row r="23" spans="1:13" s="814" customFormat="1" ht="12.5">
      <c r="A23" s="813">
        <f>IF(ISBLANK(C23)=TRUE,"",MAX($A$8:A22)+1)</f>
        <v>13</v>
      </c>
      <c r="C23" s="823" t="s">
        <v>1519</v>
      </c>
      <c r="D23" s="825" t="s">
        <v>1509</v>
      </c>
      <c r="E23" s="824">
        <v>0</v>
      </c>
      <c r="F23" s="813"/>
      <c r="G23" s="824">
        <v>0</v>
      </c>
      <c r="H23" s="817"/>
      <c r="I23" s="824">
        <v>0</v>
      </c>
      <c r="J23" s="817"/>
      <c r="K23" s="824">
        <v>0</v>
      </c>
      <c r="L23" s="817"/>
      <c r="M23" s="824">
        <v>0</v>
      </c>
    </row>
    <row r="24" spans="1:13" s="814" customFormat="1" ht="12.5">
      <c r="A24" s="813">
        <f>IF(ISBLANK(C24)=TRUE,"",MAX($A$8:A23)+1)</f>
        <v>14</v>
      </c>
      <c r="C24" s="826" t="s">
        <v>1520</v>
      </c>
      <c r="D24" s="813"/>
      <c r="E24" s="827">
        <f>E22+E23</f>
        <v>0</v>
      </c>
      <c r="F24" s="813"/>
      <c r="G24" s="827">
        <f t="shared" ref="G24" si="10">G22+G23</f>
        <v>0</v>
      </c>
      <c r="H24" s="813"/>
      <c r="I24" s="827">
        <f t="shared" ref="I24" si="11">I22+I23</f>
        <v>0</v>
      </c>
      <c r="J24" s="813"/>
      <c r="K24" s="827">
        <f t="shared" ref="K24" si="12">K22+K23</f>
        <v>0</v>
      </c>
      <c r="L24" s="813"/>
      <c r="M24" s="827">
        <f t="shared" ref="M24" si="13">M22+M23</f>
        <v>0</v>
      </c>
    </row>
    <row r="25" spans="1:13" s="814" customFormat="1" ht="12.5">
      <c r="A25" s="813">
        <f>IF(ISBLANK(C25)=TRUE,"",MAX($A$8:A24)+1)</f>
        <v>15</v>
      </c>
      <c r="C25" s="823" t="s">
        <v>217</v>
      </c>
      <c r="D25" s="813" t="s">
        <v>1512</v>
      </c>
      <c r="E25" s="828" cm="1">
        <f t="array" ref="E25">GP</f>
        <v>0.37201518739184425</v>
      </c>
      <c r="F25" s="813"/>
      <c r="G25" s="828">
        <f>GP</f>
        <v>0.37201518739184425</v>
      </c>
      <c r="H25" s="813"/>
      <c r="I25" s="828">
        <f>GP</f>
        <v>0.37201518739184425</v>
      </c>
      <c r="J25" s="813"/>
      <c r="K25" s="828">
        <f>GP</f>
        <v>0.37201518739184425</v>
      </c>
      <c r="L25" s="813"/>
      <c r="M25" s="828">
        <f>GP</f>
        <v>0.37201518739184425</v>
      </c>
    </row>
    <row r="26" spans="1:13" s="814" customFormat="1" ht="12.5">
      <c r="A26" s="813">
        <f>IF(ISBLANK(C26)=TRUE,"",MAX($A$8:A25)+1)</f>
        <v>16</v>
      </c>
      <c r="C26" s="826" t="s">
        <v>1521</v>
      </c>
      <c r="D26" s="813"/>
      <c r="E26" s="827">
        <f>E24*E25</f>
        <v>0</v>
      </c>
      <c r="F26" s="813"/>
      <c r="G26" s="827">
        <f t="shared" ref="G26" si="14">G24*G25</f>
        <v>0</v>
      </c>
      <c r="H26" s="813"/>
      <c r="I26" s="827">
        <f t="shared" ref="I26" si="15">I24*I25</f>
        <v>0</v>
      </c>
      <c r="J26" s="813"/>
      <c r="K26" s="827">
        <f t="shared" ref="K26" si="16">K24*K25</f>
        <v>0</v>
      </c>
      <c r="L26" s="813"/>
      <c r="M26" s="827">
        <f t="shared" ref="M26" si="17">M24*M25</f>
        <v>0</v>
      </c>
    </row>
    <row r="27" spans="1:13" s="814" customFormat="1" ht="12.5">
      <c r="A27" s="813" t="str">
        <f>IF(ISBLANK(C27)=TRUE,"",MAX($A$8:A26)+1)</f>
        <v/>
      </c>
      <c r="D27" s="813"/>
      <c r="E27" s="829"/>
      <c r="F27" s="813"/>
      <c r="G27" s="829"/>
      <c r="H27" s="829"/>
      <c r="I27" s="829"/>
      <c r="J27" s="829"/>
      <c r="K27" s="829"/>
      <c r="L27" s="829"/>
      <c r="M27" s="829"/>
    </row>
    <row r="28" spans="1:13" s="814" customFormat="1" ht="12.5">
      <c r="A28" s="813">
        <f>IF(ISBLANK(C28)=TRUE,"",MAX($A$8:A27)+1)</f>
        <v>17</v>
      </c>
      <c r="C28" s="814" t="str">
        <f>"Customer Incremental Expenses (Ln "&amp;A14&amp;" + Ln "&amp;A20&amp;" + Ln "&amp;A26&amp;")"</f>
        <v>Customer Incremental Expenses (Ln 6 + Ln 11 + Ln 16)</v>
      </c>
      <c r="D28" s="813"/>
      <c r="E28" s="829">
        <f>E14+E20+E26</f>
        <v>0</v>
      </c>
      <c r="F28" s="813"/>
      <c r="G28" s="829">
        <f t="shared" ref="G28:M28" si="18">G14+G20+G26</f>
        <v>0</v>
      </c>
      <c r="H28" s="829">
        <f t="shared" si="18"/>
        <v>0</v>
      </c>
      <c r="I28" s="829">
        <f t="shared" si="18"/>
        <v>0</v>
      </c>
      <c r="J28" s="829">
        <f t="shared" si="18"/>
        <v>0</v>
      </c>
      <c r="K28" s="829">
        <f t="shared" si="18"/>
        <v>0</v>
      </c>
      <c r="L28" s="829">
        <f t="shared" si="18"/>
        <v>0</v>
      </c>
      <c r="M28" s="829">
        <f t="shared" si="18"/>
        <v>0</v>
      </c>
    </row>
    <row r="29" spans="1:13" s="814" customFormat="1" ht="12.5">
      <c r="A29" s="813" t="str">
        <f>IF(ISBLANK(C29)=TRUE,"",MAX($A$8:A28)+1)</f>
        <v/>
      </c>
      <c r="D29" s="813"/>
      <c r="E29" s="817"/>
      <c r="F29" s="813"/>
      <c r="G29" s="817"/>
      <c r="I29" s="817"/>
      <c r="K29" s="817"/>
      <c r="M29" s="817"/>
    </row>
    <row r="30" spans="1:13" s="814" customFormat="1" ht="12.5">
      <c r="A30" s="813">
        <f>IF(ISBLANK(C30)=TRUE,"",MAX($A$8:A29)+1)</f>
        <v>18</v>
      </c>
      <c r="C30" s="814" t="s">
        <v>1522</v>
      </c>
      <c r="D30" s="813"/>
      <c r="E30" s="824">
        <v>1211051.90832143</v>
      </c>
      <c r="F30" s="813"/>
      <c r="G30" s="824">
        <v>0</v>
      </c>
      <c r="H30" s="817">
        <v>1000</v>
      </c>
      <c r="I30" s="824">
        <v>0</v>
      </c>
      <c r="J30" s="817">
        <v>1000</v>
      </c>
      <c r="K30" s="824">
        <v>0</v>
      </c>
      <c r="L30" s="817">
        <v>1000</v>
      </c>
      <c r="M30" s="824">
        <v>0</v>
      </c>
    </row>
    <row r="31" spans="1:13" s="814" customFormat="1" ht="12.5">
      <c r="A31" s="813">
        <f>IF(ISBLANK(C31)=TRUE,"",MAX($A$8:A30)+1)</f>
        <v>19</v>
      </c>
      <c r="C31" s="823" t="s">
        <v>1523</v>
      </c>
      <c r="D31" s="813"/>
      <c r="E31" s="824">
        <v>0</v>
      </c>
      <c r="F31" s="813"/>
      <c r="G31" s="824">
        <v>0</v>
      </c>
      <c r="H31" s="817"/>
      <c r="I31" s="824">
        <v>0</v>
      </c>
      <c r="J31" s="817"/>
      <c r="K31" s="824">
        <v>0</v>
      </c>
      <c r="L31" s="817"/>
      <c r="M31" s="824">
        <v>0</v>
      </c>
    </row>
    <row r="32" spans="1:13" s="814" customFormat="1" ht="12.5">
      <c r="A32" s="813">
        <f>IF(ISBLANK(C32)=TRUE,"",MAX($A$8:A31)+1)</f>
        <v>20</v>
      </c>
      <c r="C32" s="823" t="str">
        <f>"Total Recovered Expenses (Ln "&amp;A12&amp;" + Ln "&amp;A18&amp;" + Ln "&amp;A24&amp;")"</f>
        <v>Total Recovered Expenses (Ln 4 + Ln 9 + Ln 14)</v>
      </c>
      <c r="D32" s="813" t="s">
        <v>1524</v>
      </c>
      <c r="E32" s="817">
        <f>E12+E18+E24</f>
        <v>0</v>
      </c>
      <c r="F32" s="813"/>
      <c r="G32" s="817">
        <f t="shared" ref="G32" si="19">G12+G18+G24</f>
        <v>0</v>
      </c>
      <c r="H32" s="813"/>
      <c r="I32" s="817">
        <f t="shared" ref="I32" si="20">I12+I18+I24</f>
        <v>0</v>
      </c>
      <c r="J32" s="813"/>
      <c r="K32" s="817">
        <f t="shared" ref="K32" si="21">K12+K18+K24</f>
        <v>0</v>
      </c>
      <c r="L32" s="813"/>
      <c r="M32" s="817">
        <f t="shared" ref="M32" si="22">M12+M18+M24</f>
        <v>0</v>
      </c>
    </row>
    <row r="33" spans="1:22" s="814" customFormat="1" ht="14.5">
      <c r="A33" s="813">
        <f>IF(ISBLANK(C33)=TRUE,"",MAX($A$8:A32)+1)</f>
        <v>21</v>
      </c>
      <c r="C33" s="826" t="s">
        <v>1525</v>
      </c>
      <c r="D33" s="813"/>
      <c r="E33" s="827">
        <f>IF(E30-(E31+E32)&lt;0,0,E30-E31-E32)</f>
        <v>1211051.90832143</v>
      </c>
      <c r="F33" s="813"/>
      <c r="G33" s="827">
        <f t="shared" ref="G33" si="23">IF(G30-(G31+G32)&lt;0,0,G30-G31-G32)</f>
        <v>0</v>
      </c>
      <c r="H33" s="813"/>
      <c r="I33" s="827">
        <f t="shared" ref="I33" si="24">IF(I30-(I31+I32)&lt;0,0,I30-I31-I32)</f>
        <v>0</v>
      </c>
      <c r="J33" s="813"/>
      <c r="K33" s="827">
        <f t="shared" ref="K33" si="25">IF(K30-(K31+K32)&lt;0,0,K30-K31-K32)</f>
        <v>0</v>
      </c>
      <c r="L33" s="813"/>
      <c r="M33" s="827">
        <f t="shared" ref="M33" si="26">IF(M30-(M31+M32)&lt;0,0,M30-M31-M32)</f>
        <v>0</v>
      </c>
      <c r="P33"/>
      <c r="Q33"/>
      <c r="R33"/>
      <c r="S33"/>
      <c r="T33"/>
      <c r="U33"/>
      <c r="V33"/>
    </row>
    <row r="34" spans="1:22" s="814" customFormat="1" ht="14.5">
      <c r="A34" s="813">
        <f>IF(ISBLANK(C34)=TRUE,"",MAX($A$8:A33)+1)</f>
        <v>22</v>
      </c>
      <c r="C34" s="823" t="s">
        <v>1526</v>
      </c>
      <c r="D34" s="813" t="s">
        <v>1512</v>
      </c>
      <c r="E34" s="828">
        <f>$E$55</f>
        <v>0.5804335838871636</v>
      </c>
      <c r="F34" s="813"/>
      <c r="G34" s="828">
        <f>$E$55</f>
        <v>0.5804335838871636</v>
      </c>
      <c r="H34" s="813"/>
      <c r="I34" s="828">
        <f>$E$55</f>
        <v>0.5804335838871636</v>
      </c>
      <c r="J34" s="813"/>
      <c r="K34" s="828">
        <f>$E$55</f>
        <v>0.5804335838871636</v>
      </c>
      <c r="L34" s="813"/>
      <c r="M34" s="828">
        <f>$E$55</f>
        <v>0.5804335838871636</v>
      </c>
      <c r="P34"/>
      <c r="Q34"/>
      <c r="R34"/>
      <c r="S34"/>
      <c r="T34"/>
      <c r="U34"/>
      <c r="V34"/>
    </row>
    <row r="35" spans="1:22" s="814" customFormat="1" ht="14.5">
      <c r="A35" s="813">
        <f>IF(ISBLANK(C35)=TRUE,"",MAX($A$8:A34)+1)</f>
        <v>23</v>
      </c>
      <c r="C35" s="826" t="str">
        <f>"Pre-Tax Utility Allocation (Ln "&amp;A33&amp;" "&amp;CHAR(215)&amp;" Ln "&amp;A34&amp;")"</f>
        <v>Pre-Tax Utility Allocation (Ln 21 × Ln 22)</v>
      </c>
      <c r="D35" s="813"/>
      <c r="E35" s="1476">
        <f>E33*E34</f>
        <v>702935.19942039624</v>
      </c>
      <c r="F35" s="813"/>
      <c r="G35" s="827">
        <f t="shared" ref="G35" si="27">G33*$E$55</f>
        <v>0</v>
      </c>
      <c r="H35" s="813"/>
      <c r="I35" s="827">
        <f t="shared" ref="I35" si="28">I33*$E$55</f>
        <v>0</v>
      </c>
      <c r="J35" s="813"/>
      <c r="K35" s="827">
        <f t="shared" ref="K35" si="29">K33*$E$55</f>
        <v>0</v>
      </c>
      <c r="L35" s="813"/>
      <c r="M35" s="827">
        <f t="shared" ref="M35" si="30">M33*$E$55</f>
        <v>0</v>
      </c>
      <c r="P35"/>
      <c r="Q35"/>
      <c r="R35"/>
      <c r="S35"/>
      <c r="T35"/>
      <c r="U35"/>
      <c r="V35"/>
    </row>
    <row r="36" spans="1:22" s="814" customFormat="1" ht="14.5">
      <c r="A36" s="813">
        <f>IF(ISBLANK(C36)=TRUE,"",MAX($A$8:A35)+1)</f>
        <v>24</v>
      </c>
      <c r="C36" s="823" t="str">
        <f>C52</f>
        <v>Composite Tax Rate</v>
      </c>
      <c r="D36" s="813" t="s">
        <v>1512</v>
      </c>
      <c r="E36" s="828">
        <f>CTR</f>
        <v>0.2771499999999999</v>
      </c>
      <c r="F36" s="813"/>
      <c r="G36" s="828">
        <f>CTR</f>
        <v>0.2771499999999999</v>
      </c>
      <c r="H36" s="813"/>
      <c r="I36" s="828">
        <f>CTR</f>
        <v>0.2771499999999999</v>
      </c>
      <c r="J36" s="813"/>
      <c r="K36" s="828">
        <f>CTR</f>
        <v>0.2771499999999999</v>
      </c>
      <c r="L36" s="813"/>
      <c r="M36" s="828">
        <f>CTR</f>
        <v>0.2771499999999999</v>
      </c>
      <c r="P36"/>
      <c r="Q36"/>
      <c r="R36"/>
      <c r="S36"/>
      <c r="T36"/>
      <c r="U36"/>
      <c r="V36"/>
    </row>
    <row r="37" spans="1:22" s="814" customFormat="1" ht="14.5">
      <c r="A37" s="813">
        <f>IF(ISBLANK(C37)=TRUE,"",MAX($A$8:A36)+1)</f>
        <v>25</v>
      </c>
      <c r="C37" s="826" t="str">
        <f>"State and Federal Income Taxes (Ln "&amp;A35&amp;" "&amp;CHAR(215)&amp;" Ln "&amp;A36&amp;")"</f>
        <v>State and Federal Income Taxes (Ln 23 × Ln 24)</v>
      </c>
      <c r="D37" s="813"/>
      <c r="E37" s="827">
        <f>E35*E36</f>
        <v>194818.49051936273</v>
      </c>
      <c r="F37" s="813"/>
      <c r="G37" s="827">
        <f t="shared" ref="G37" si="31">G35*G36</f>
        <v>0</v>
      </c>
      <c r="H37" s="813"/>
      <c r="I37" s="827">
        <f t="shared" ref="I37" si="32">I35*I36</f>
        <v>0</v>
      </c>
      <c r="J37" s="813"/>
      <c r="K37" s="827">
        <f t="shared" ref="K37" si="33">K35*K36</f>
        <v>0</v>
      </c>
      <c r="L37" s="813"/>
      <c r="M37" s="827">
        <f t="shared" ref="M37" si="34">M35*M36</f>
        <v>0</v>
      </c>
      <c r="P37"/>
      <c r="Q37"/>
      <c r="R37"/>
      <c r="S37"/>
      <c r="T37"/>
      <c r="U37"/>
      <c r="V37"/>
    </row>
    <row r="38" spans="1:22" s="814" customFormat="1" ht="12.5">
      <c r="A38" s="813"/>
      <c r="D38" s="813"/>
      <c r="E38" s="829"/>
      <c r="F38" s="813"/>
      <c r="G38" s="829"/>
      <c r="H38" s="813"/>
      <c r="I38" s="829"/>
      <c r="J38" s="813"/>
      <c r="K38" s="829"/>
      <c r="L38" s="813"/>
      <c r="M38" s="829"/>
    </row>
    <row r="39" spans="1:22" s="814" customFormat="1" ht="12.5">
      <c r="A39" s="813">
        <f>IF(ISBLANK(C39)=TRUE,"",MAX($A$8:A38)+1)</f>
        <v>26</v>
      </c>
      <c r="C39" s="823" t="str">
        <f>"Customer Net Revenue Share (Ln "&amp;A33&amp;" - Ln "&amp;A35&amp;")"</f>
        <v>Customer Net Revenue Share (Ln 21 - Ln 23)</v>
      </c>
      <c r="D39" s="813"/>
      <c r="E39" s="817">
        <f>E33-E35</f>
        <v>508116.70890103374</v>
      </c>
      <c r="F39" s="813"/>
      <c r="G39" s="817">
        <f>G33-G35</f>
        <v>0</v>
      </c>
      <c r="H39" s="813"/>
      <c r="I39" s="817">
        <f>I33-I35</f>
        <v>0</v>
      </c>
      <c r="J39" s="813"/>
      <c r="K39" s="817">
        <f>K33-K35</f>
        <v>0</v>
      </c>
      <c r="L39" s="813"/>
      <c r="M39" s="817">
        <f>M33-M35</f>
        <v>0</v>
      </c>
    </row>
    <row r="40" spans="1:22" s="814" customFormat="1" ht="12.5">
      <c r="A40" s="813">
        <f>IF(ISBLANK(C40)=TRUE,"",MAX($A$8:A39)+1)</f>
        <v>27</v>
      </c>
      <c r="C40" s="823" t="str">
        <f>"Minimum Customer Revenue Credit (Ln "&amp;A28&amp;")"</f>
        <v>Minimum Customer Revenue Credit (Ln 17)</v>
      </c>
      <c r="D40" s="825" t="s">
        <v>1509</v>
      </c>
      <c r="E40" s="817">
        <f>E28</f>
        <v>0</v>
      </c>
      <c r="F40" s="813"/>
      <c r="G40" s="817">
        <f t="shared" ref="G40" si="35">G28</f>
        <v>0</v>
      </c>
      <c r="H40" s="813"/>
      <c r="I40" s="817">
        <f t="shared" ref="I40" si="36">I28</f>
        <v>0</v>
      </c>
      <c r="J40" s="813"/>
      <c r="K40" s="817">
        <f t="shared" ref="K40" si="37">K28</f>
        <v>0</v>
      </c>
      <c r="L40" s="813"/>
      <c r="M40" s="817">
        <f t="shared" ref="M40" si="38">M28</f>
        <v>0</v>
      </c>
    </row>
    <row r="41" spans="1:22" s="814" customFormat="1" ht="12.5">
      <c r="A41" s="813">
        <f>IF(ISBLANK(C41)=TRUE,"",MAX($A$8:A40)+1)</f>
        <v>28</v>
      </c>
      <c r="C41" s="826" t="str">
        <f>"Total Customer Revenue Credit (Ln "&amp;A39&amp;" + Ln "&amp;A40&amp;")"</f>
        <v>Total Customer Revenue Credit (Ln 26 + Ln 27)</v>
      </c>
      <c r="D41" s="813"/>
      <c r="E41" s="827">
        <f>E40+E39</f>
        <v>508116.70890103374</v>
      </c>
      <c r="F41" s="813"/>
      <c r="G41" s="827">
        <f>G40+G39</f>
        <v>0</v>
      </c>
      <c r="H41" s="813"/>
      <c r="I41" s="827">
        <f>I40+I39</f>
        <v>0</v>
      </c>
      <c r="J41" s="813"/>
      <c r="K41" s="827">
        <f>K40+K39</f>
        <v>0</v>
      </c>
      <c r="L41" s="813"/>
      <c r="M41" s="827">
        <f>M40+M39</f>
        <v>0</v>
      </c>
    </row>
    <row r="42" spans="1:22" s="814" customFormat="1" ht="12.5">
      <c r="A42" s="813" t="str">
        <f>IF(ISBLANK(C42)=TRUE,"",MAX($A$8:A41)+1)</f>
        <v/>
      </c>
      <c r="D42" s="813"/>
      <c r="E42" s="817"/>
      <c r="F42" s="813"/>
      <c r="G42" s="817"/>
      <c r="H42" s="813"/>
      <c r="I42" s="817"/>
      <c r="J42" s="813"/>
      <c r="K42" s="817"/>
      <c r="L42" s="813"/>
      <c r="M42" s="817"/>
    </row>
    <row r="43" spans="1:22" s="814" customFormat="1" ht="12.5">
      <c r="A43" s="813">
        <f>IF(ISBLANK(C43)=TRUE,"",MAX($A$8:A42)+1)</f>
        <v>29</v>
      </c>
      <c r="C43" s="814" t="str">
        <f>"Sum of Customer Credits (Sum of Ln "&amp;A41&amp;")"</f>
        <v>Sum of Customer Credits (Sum of Ln 28)</v>
      </c>
      <c r="D43" s="813"/>
      <c r="E43" s="817">
        <f>SUM(E41:M41)</f>
        <v>508116.70890103374</v>
      </c>
      <c r="F43" s="813"/>
      <c r="G43" s="830"/>
      <c r="I43" s="817"/>
      <c r="K43" s="817"/>
      <c r="M43" s="817"/>
    </row>
    <row r="44" spans="1:22" s="814" customFormat="1" ht="12.5">
      <c r="A44" s="813" t="str">
        <f>IF(ISBLANK(C44)=TRUE,"",MAX($A$8:A43)+1)</f>
        <v/>
      </c>
      <c r="D44" s="813"/>
      <c r="E44" s="817"/>
      <c r="F44" s="813"/>
      <c r="G44" s="817"/>
      <c r="I44" s="817"/>
      <c r="K44" s="817"/>
      <c r="M44" s="817"/>
    </row>
    <row r="45" spans="1:22" s="814" customFormat="1" ht="12.5">
      <c r="A45" s="813">
        <f>IF(ISBLANK(C45)=TRUE,"",MAX($A$8:A44)+1)</f>
        <v>30</v>
      </c>
      <c r="C45" s="814" t="str">
        <f>"Post-Tax Utility Share (Ln "&amp;A33&amp;" - Ln "&amp;A37&amp;" - Ln "&amp;A39&amp;")"</f>
        <v>Post-Tax Utility Share (Ln 21 - Ln 25 - Ln 26)</v>
      </c>
      <c r="D45" s="813"/>
      <c r="E45" s="829">
        <f>E33-E37-E39</f>
        <v>508116.7089010335</v>
      </c>
      <c r="F45" s="813"/>
      <c r="G45" s="829">
        <f>G33-G37-G39</f>
        <v>0</v>
      </c>
      <c r="H45" s="813"/>
      <c r="I45" s="829">
        <f>I33-I37-I39</f>
        <v>0</v>
      </c>
      <c r="J45" s="813"/>
      <c r="K45" s="829">
        <f>K33-K37-K39</f>
        <v>0</v>
      </c>
      <c r="L45" s="813"/>
      <c r="M45" s="829">
        <f>M33-M37-M39</f>
        <v>0</v>
      </c>
    </row>
    <row r="46" spans="1:22" s="814" customFormat="1" ht="12.5">
      <c r="A46" s="813" t="str">
        <f>IF(ISBLANK(C46)=TRUE,"",MAX($A$8:A45)+1)</f>
        <v/>
      </c>
      <c r="D46" s="813"/>
      <c r="E46" s="817"/>
      <c r="F46" s="813"/>
      <c r="G46" s="817"/>
      <c r="I46" s="817"/>
      <c r="K46" s="817"/>
      <c r="M46" s="817"/>
    </row>
    <row r="47" spans="1:22" s="814" customFormat="1" ht="12.5">
      <c r="A47" s="813">
        <f>IF(ISBLANK(C47)=TRUE,"",MAX($A$8:A46)+1)</f>
        <v>31</v>
      </c>
      <c r="C47" s="814" t="str">
        <f>"Sum of Utility Share (Sum of Ln "&amp;A45&amp;")"</f>
        <v>Sum of Utility Share (Sum of Ln 30)</v>
      </c>
      <c r="D47" s="813"/>
      <c r="E47" s="817">
        <f>SUM(E45:M45)</f>
        <v>508116.7089010335</v>
      </c>
      <c r="F47" s="813"/>
      <c r="G47" s="830"/>
      <c r="I47" s="817"/>
      <c r="K47" s="817"/>
      <c r="M47" s="817"/>
    </row>
    <row r="48" spans="1:22" s="814" customFormat="1" ht="12.5">
      <c r="A48" s="813" t="str">
        <f>IF(ISBLANK(C48)=TRUE,"",MAX($A$8:A47)+1)</f>
        <v/>
      </c>
      <c r="D48" s="813"/>
      <c r="E48" s="817"/>
      <c r="F48" s="813"/>
      <c r="G48" s="817"/>
      <c r="I48" s="817"/>
      <c r="K48" s="817"/>
      <c r="M48" s="817"/>
    </row>
    <row r="49" spans="1:13" s="814" customFormat="1" ht="12.5">
      <c r="A49" s="813">
        <f>IF(ISBLANK(C49)=TRUE,"",MAX($A$8:A48)+1)</f>
        <v>32</v>
      </c>
      <c r="C49" s="814" t="s">
        <v>1527</v>
      </c>
      <c r="D49" s="825"/>
      <c r="E49" s="828">
        <f>'ATT H-3D'!H257</f>
        <v>0.21</v>
      </c>
      <c r="F49" s="825" t="s">
        <v>1175</v>
      </c>
      <c r="G49" s="828" t="s">
        <v>1528</v>
      </c>
      <c r="I49" s="828"/>
      <c r="K49" s="828"/>
      <c r="M49" s="828"/>
    </row>
    <row r="50" spans="1:13" s="814" customFormat="1" ht="12.5">
      <c r="A50" s="813">
        <f>IF(ISBLANK(C50)=TRUE,"",MAX($A$8:A49)+1)</f>
        <v>33</v>
      </c>
      <c r="C50" s="814" t="s">
        <v>1529</v>
      </c>
      <c r="D50" s="825"/>
      <c r="E50" s="828">
        <f>'ATT H-3D'!H258</f>
        <v>8.5000000000000006E-2</v>
      </c>
      <c r="F50" s="825" t="s">
        <v>1175</v>
      </c>
      <c r="G50" s="828" t="s">
        <v>1530</v>
      </c>
      <c r="I50" s="828"/>
      <c r="K50" s="828"/>
      <c r="M50" s="828"/>
    </row>
    <row r="51" spans="1:13" s="814" customFormat="1" ht="12.5">
      <c r="A51" s="813">
        <f>IF(ISBLANK(C51)=TRUE,"",MAX($A$8:A50)+1)</f>
        <v>34</v>
      </c>
      <c r="C51" s="814" t="s">
        <v>1531</v>
      </c>
      <c r="D51" s="825"/>
      <c r="E51" s="828">
        <f>'ATT H-3D'!H259</f>
        <v>0</v>
      </c>
      <c r="F51" s="825" t="s">
        <v>1175</v>
      </c>
      <c r="G51" s="828" t="s">
        <v>1532</v>
      </c>
      <c r="I51" s="828"/>
      <c r="K51" s="828"/>
      <c r="M51" s="828"/>
    </row>
    <row r="52" spans="1:13" s="814" customFormat="1" ht="12.5">
      <c r="A52" s="813">
        <f>IF(ISBLANK(C52)=TRUE,"",MAX($A$8:A51)+1)</f>
        <v>35</v>
      </c>
      <c r="C52" s="814" t="s">
        <v>1533</v>
      </c>
      <c r="D52" s="825"/>
      <c r="E52" s="828">
        <f>1-((1-SIT)*(1-FIT))/(1-(SIT*FIT*p))</f>
        <v>0.2771499999999999</v>
      </c>
      <c r="F52" s="825" t="s">
        <v>1175</v>
      </c>
      <c r="G52" s="831" t="s">
        <v>1534</v>
      </c>
      <c r="I52" s="828"/>
      <c r="K52" s="828"/>
      <c r="M52" s="828"/>
    </row>
    <row r="53" spans="1:13" s="814" customFormat="1" ht="12.5">
      <c r="A53" s="813">
        <f>IF(ISBLANK(C53)=TRUE,"",MAX($A$8:A52)+1)</f>
        <v>36</v>
      </c>
      <c r="C53" s="814" t="s">
        <v>1535</v>
      </c>
      <c r="D53" s="825"/>
      <c r="E53" s="828">
        <v>0.5</v>
      </c>
      <c r="F53" s="825" t="s">
        <v>1175</v>
      </c>
      <c r="G53" s="828" t="s">
        <v>1536</v>
      </c>
      <c r="I53" s="828"/>
      <c r="K53" s="828"/>
      <c r="M53" s="828"/>
    </row>
    <row r="54" spans="1:13" s="814" customFormat="1" ht="12.5">
      <c r="A54" s="813">
        <f>IF(ISBLANK(C54)=TRUE,"",MAX($A$8:A53)+1)</f>
        <v>37</v>
      </c>
      <c r="C54" s="814" t="s">
        <v>1537</v>
      </c>
      <c r="D54" s="825"/>
      <c r="E54" s="828">
        <f>1/((1-CUSTP)/CUSTP)</f>
        <v>1</v>
      </c>
      <c r="F54" s="825" t="s">
        <v>1175</v>
      </c>
      <c r="G54" s="828" t="s">
        <v>1538</v>
      </c>
      <c r="I54" s="828"/>
      <c r="K54" s="828"/>
      <c r="M54" s="828"/>
    </row>
    <row r="55" spans="1:13" s="814" customFormat="1" ht="12.5">
      <c r="A55" s="813">
        <f>IF(ISBLANK(C55)=TRUE,"",MAX($A$8:A54)+1)</f>
        <v>38</v>
      </c>
      <c r="C55" s="814" t="str">
        <f>C34</f>
        <v>Utility Pre-Tax Allocation Factor</v>
      </c>
      <c r="D55" s="825"/>
      <c r="E55" s="828">
        <f>1/(1+CUSTR-(CTR*CUSTR))</f>
        <v>0.5804335838871636</v>
      </c>
      <c r="F55" s="825" t="s">
        <v>1175</v>
      </c>
      <c r="G55" s="828" t="s">
        <v>1539</v>
      </c>
      <c r="I55" s="828"/>
      <c r="K55" s="828"/>
      <c r="M55" s="828"/>
    </row>
    <row r="56" spans="1:13" s="814" customFormat="1" ht="12.5">
      <c r="A56" s="813">
        <f>IF(ISBLANK(C56)=TRUE,"",MAX($A$30:A55)+1)</f>
        <v>39</v>
      </c>
      <c r="C56" s="814" t="s">
        <v>1511</v>
      </c>
      <c r="D56" s="813"/>
      <c r="E56" s="828">
        <v>1</v>
      </c>
      <c r="F56" s="825" t="s">
        <v>1175</v>
      </c>
      <c r="G56" s="817" t="s">
        <v>1540</v>
      </c>
      <c r="I56" s="817"/>
      <c r="K56" s="817"/>
      <c r="M56" s="817"/>
    </row>
    <row r="57" spans="1:13" s="814" customFormat="1" ht="12.5">
      <c r="A57" s="813">
        <f>IF(ISBLANK(C57)=TRUE,"",MAX($A$30:A56)+1)</f>
        <v>40</v>
      </c>
      <c r="C57" s="814" t="s">
        <v>1517</v>
      </c>
      <c r="D57" s="813"/>
      <c r="E57" s="828">
        <f>+'ATT H-3D'!H24</f>
        <v>0.14625503638690887</v>
      </c>
      <c r="F57" s="825" t="s">
        <v>1175</v>
      </c>
      <c r="G57" s="828" t="s">
        <v>1541</v>
      </c>
      <c r="I57" s="828"/>
      <c r="K57" s="828"/>
      <c r="M57" s="828"/>
    </row>
    <row r="58" spans="1:13" s="814" customFormat="1" ht="12.5">
      <c r="A58" s="813">
        <f>IF(ISBLANK(C58)=TRUE,"",MAX($A$30:A57)+1)</f>
        <v>41</v>
      </c>
      <c r="C58" s="814" t="s">
        <v>217</v>
      </c>
      <c r="D58" s="813"/>
      <c r="E58" s="828">
        <f>+'ATT H-3D'!H45</f>
        <v>0.37201518739184425</v>
      </c>
      <c r="F58" s="825" t="s">
        <v>1175</v>
      </c>
      <c r="G58" s="817" t="s">
        <v>1547</v>
      </c>
      <c r="I58" s="817"/>
      <c r="K58" s="817"/>
      <c r="M58" s="817"/>
    </row>
    <row r="59" spans="1:13" s="814" customFormat="1" ht="12.5">
      <c r="A59" s="813"/>
      <c r="D59" s="813"/>
      <c r="E59" s="817"/>
      <c r="F59" s="813"/>
      <c r="G59" s="817"/>
      <c r="I59" s="817"/>
      <c r="K59" s="817"/>
      <c r="M59" s="817"/>
    </row>
    <row r="60" spans="1:13" s="814" customFormat="1" ht="12.5">
      <c r="A60" s="813"/>
      <c r="C60" s="832" t="s">
        <v>255</v>
      </c>
      <c r="D60" s="813"/>
      <c r="E60" s="817"/>
      <c r="F60" s="813"/>
      <c r="G60" s="817"/>
      <c r="I60" s="817"/>
      <c r="K60" s="817"/>
      <c r="M60" s="817"/>
    </row>
    <row r="61" spans="1:13" s="814" customFormat="1" ht="15.75" customHeight="1">
      <c r="A61" s="813"/>
      <c r="B61" s="814">
        <v>1</v>
      </c>
      <c r="C61" s="1793" t="s">
        <v>1571</v>
      </c>
      <c r="D61" s="1793"/>
      <c r="E61" s="1793"/>
      <c r="F61" s="1793"/>
      <c r="G61" s="1793"/>
      <c r="H61" s="1793"/>
      <c r="I61" s="1793"/>
      <c r="J61" s="1793"/>
      <c r="K61" s="1793"/>
      <c r="L61" s="1793"/>
      <c r="M61" s="1793"/>
    </row>
    <row r="62" spans="1:13" s="814" customFormat="1" ht="12.5">
      <c r="A62" s="813"/>
      <c r="C62" s="1793"/>
      <c r="D62" s="1793"/>
      <c r="E62" s="1793"/>
      <c r="F62" s="1793"/>
      <c r="G62" s="1793"/>
      <c r="H62" s="1793"/>
      <c r="I62" s="1793"/>
      <c r="J62" s="1793"/>
      <c r="K62" s="1793"/>
      <c r="L62" s="1793"/>
      <c r="M62" s="1793"/>
    </row>
    <row r="63" spans="1:13" s="814" customFormat="1" ht="12.5">
      <c r="A63" s="813"/>
      <c r="C63" s="1793"/>
      <c r="D63" s="1793"/>
      <c r="E63" s="1793"/>
      <c r="F63" s="1793"/>
      <c r="G63" s="1793"/>
      <c r="H63" s="1793"/>
      <c r="I63" s="1793"/>
      <c r="J63" s="1793"/>
      <c r="K63" s="1793"/>
      <c r="L63" s="1793"/>
      <c r="M63" s="1793"/>
    </row>
    <row r="64" spans="1:13" s="814" customFormat="1" ht="12.5">
      <c r="A64" s="813"/>
      <c r="C64" s="1793"/>
      <c r="D64" s="1793"/>
      <c r="E64" s="1793"/>
      <c r="F64" s="1793"/>
      <c r="G64" s="1793"/>
      <c r="H64" s="1793"/>
      <c r="I64" s="1793"/>
      <c r="J64" s="1793"/>
      <c r="K64" s="1793"/>
      <c r="L64" s="1793"/>
      <c r="M64" s="1793"/>
    </row>
    <row r="65" spans="1:13" s="814" customFormat="1" ht="12.5">
      <c r="A65" s="813"/>
      <c r="C65" s="1793"/>
      <c r="D65" s="1793"/>
      <c r="E65" s="1793"/>
      <c r="F65" s="1793"/>
      <c r="G65" s="1793"/>
      <c r="H65" s="1793"/>
      <c r="I65" s="1793"/>
      <c r="J65" s="1793"/>
      <c r="K65" s="1793"/>
      <c r="L65" s="1793"/>
      <c r="M65" s="1793"/>
    </row>
    <row r="66" spans="1:13" s="814" customFormat="1" ht="12.5">
      <c r="A66" s="813"/>
      <c r="C66" s="1793"/>
      <c r="D66" s="1793"/>
      <c r="E66" s="1793"/>
      <c r="F66" s="1793"/>
      <c r="G66" s="1793"/>
      <c r="H66" s="1793"/>
      <c r="I66" s="1793"/>
      <c r="J66" s="1793"/>
      <c r="K66" s="1793"/>
      <c r="L66" s="1793"/>
      <c r="M66" s="1793"/>
    </row>
    <row r="67" spans="1:13" s="814" customFormat="1" ht="12.5">
      <c r="A67" s="813"/>
      <c r="C67" s="1793"/>
      <c r="D67" s="1793"/>
      <c r="E67" s="1793"/>
      <c r="F67" s="1793"/>
      <c r="G67" s="1793"/>
      <c r="H67" s="1793"/>
      <c r="I67" s="1793"/>
      <c r="J67" s="1793"/>
      <c r="K67" s="1793"/>
      <c r="L67" s="1793"/>
      <c r="M67" s="1793"/>
    </row>
    <row r="68" spans="1:13" s="814" customFormat="1" ht="12.5">
      <c r="A68" s="813"/>
      <c r="C68" s="1793"/>
      <c r="D68" s="1793"/>
      <c r="E68" s="1793"/>
      <c r="F68" s="1793"/>
      <c r="G68" s="1793"/>
      <c r="H68" s="1793"/>
      <c r="I68" s="1793"/>
      <c r="J68" s="1793"/>
      <c r="K68" s="1793"/>
      <c r="L68" s="1793"/>
      <c r="M68" s="1793"/>
    </row>
    <row r="69" spans="1:13" s="814" customFormat="1" ht="12.5">
      <c r="A69" s="813"/>
      <c r="B69" s="814">
        <v>2</v>
      </c>
      <c r="C69" s="1793" t="s">
        <v>1542</v>
      </c>
      <c r="D69" s="1793"/>
      <c r="E69" s="1793"/>
      <c r="F69" s="1793"/>
      <c r="G69" s="1793"/>
      <c r="H69" s="1793"/>
      <c r="I69" s="1793"/>
      <c r="J69" s="1793"/>
      <c r="K69" s="1793"/>
      <c r="L69" s="1793"/>
      <c r="M69" s="1793"/>
    </row>
    <row r="70" spans="1:13" s="814" customFormat="1" ht="12.5">
      <c r="A70" s="813"/>
      <c r="C70" s="1793"/>
      <c r="D70" s="1793"/>
      <c r="E70" s="1793"/>
      <c r="F70" s="1793"/>
      <c r="G70" s="1793"/>
      <c r="H70" s="1793"/>
      <c r="I70" s="1793"/>
      <c r="J70" s="1793"/>
      <c r="K70" s="1793"/>
      <c r="L70" s="1793"/>
      <c r="M70" s="1793"/>
    </row>
    <row r="71" spans="1:13" s="814" customFormat="1" ht="12.5">
      <c r="A71" s="813"/>
      <c r="D71" s="813"/>
      <c r="E71" s="817"/>
      <c r="F71" s="813"/>
      <c r="G71" s="817"/>
      <c r="I71" s="817"/>
      <c r="K71" s="817"/>
      <c r="M71" s="817"/>
    </row>
  </sheetData>
  <mergeCells count="4">
    <mergeCell ref="C61:M68"/>
    <mergeCell ref="C69:M70"/>
    <mergeCell ref="C1:I1"/>
    <mergeCell ref="C2:I2"/>
  </mergeCells>
  <pageMargins left="0.25" right="0.25" top="0.75" bottom="0.75" header="0.3" footer="0.3"/>
  <pageSetup scale="56" orientation="landscape" r:id="rId1"/>
  <headerFooter>
    <oddHeader>&amp;C&amp;"Times New Roman,Bold"&amp;12Atlantic City Electric Company
Attachment 3a - Shared Revenues Workpaper</oddHeader>
    <oddFooter>&amp;R&amp;"Times New Roman,Regular"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323"/>
  <sheetViews>
    <sheetView view="pageBreakPreview" topLeftCell="A43" zoomScale="60" zoomScaleNormal="75" workbookViewId="0">
      <selection sqref="A1:XFD1048576"/>
    </sheetView>
  </sheetViews>
  <sheetFormatPr defaultRowHeight="14.5"/>
  <cols>
    <col min="1" max="1" width="9.26953125" customWidth="1"/>
    <col min="2" max="2" width="3" customWidth="1"/>
    <col min="3" max="3" width="8.1796875" customWidth="1"/>
    <col min="4" max="4" width="38.7265625" customWidth="1"/>
    <col min="5" max="5" width="52.54296875" customWidth="1"/>
    <col min="6" max="6" width="34.26953125" customWidth="1"/>
    <col min="7" max="7" width="37.1796875" customWidth="1"/>
    <col min="8" max="8" width="3.81640625" customWidth="1"/>
    <col min="9" max="9" width="18" customWidth="1"/>
  </cols>
  <sheetData>
    <row r="1" spans="1:9" ht="18">
      <c r="A1" s="1788" t="s">
        <v>1383</v>
      </c>
      <c r="B1" s="1788"/>
      <c r="C1" s="1788"/>
      <c r="D1" s="1788"/>
      <c r="E1" s="1788"/>
      <c r="F1" s="1788"/>
      <c r="G1" s="1788"/>
      <c r="H1" s="1794"/>
      <c r="I1" s="1794"/>
    </row>
    <row r="2" spans="1:9" ht="15.5">
      <c r="A2" s="1789" t="s">
        <v>168</v>
      </c>
      <c r="B2" s="1789"/>
      <c r="C2" s="1789"/>
      <c r="D2" s="1789"/>
      <c r="E2" s="1789"/>
      <c r="F2" s="1789"/>
      <c r="G2" s="1789"/>
      <c r="H2" s="1796"/>
      <c r="I2" s="1796"/>
    </row>
    <row r="3" spans="1:9" ht="18">
      <c r="A3" s="1795"/>
      <c r="B3" s="1795"/>
      <c r="C3" s="1795"/>
      <c r="D3" s="1795"/>
      <c r="E3" s="1795"/>
      <c r="F3" s="1795"/>
      <c r="G3" s="1795"/>
      <c r="H3" s="1794"/>
      <c r="I3" s="1794"/>
    </row>
    <row r="4" spans="1:9" s="262" customFormat="1" ht="15.5"/>
    <row r="5" spans="1:9" s="698" customFormat="1" ht="15.5">
      <c r="B5" s="9"/>
    </row>
    <row r="6" spans="1:9" s="698" customFormat="1" ht="15.5"/>
    <row r="7" spans="1:9" s="698" customFormat="1" ht="15.5"/>
    <row r="8" spans="1:9" s="698" customFormat="1" ht="15.5">
      <c r="C8" s="698" t="s">
        <v>169</v>
      </c>
    </row>
    <row r="9" spans="1:9" s="698" customFormat="1" ht="15.5">
      <c r="A9" s="693" t="s">
        <v>9</v>
      </c>
      <c r="B9" s="693"/>
      <c r="D9" s="698" t="s">
        <v>170</v>
      </c>
      <c r="G9" s="305" t="s">
        <v>171</v>
      </c>
      <c r="I9" s="17">
        <f>+I56+I84</f>
        <v>91976773.115443289</v>
      </c>
    </row>
    <row r="10" spans="1:9" s="698" customFormat="1" ht="15.5">
      <c r="A10" s="693"/>
      <c r="B10" s="693"/>
    </row>
    <row r="11" spans="1:9" s="698" customFormat="1" ht="15.5">
      <c r="A11" s="693" t="s">
        <v>10</v>
      </c>
      <c r="B11" s="693"/>
      <c r="D11" s="698" t="s">
        <v>813</v>
      </c>
      <c r="I11" s="18">
        <v>0.01</v>
      </c>
    </row>
    <row r="12" spans="1:9" s="698" customFormat="1" ht="15.5">
      <c r="A12" s="693"/>
      <c r="B12" s="693"/>
      <c r="I12" s="18"/>
    </row>
    <row r="13" spans="1:9" s="305" customFormat="1" ht="15.5">
      <c r="A13" s="693"/>
      <c r="B13" s="693"/>
      <c r="C13" s="698"/>
      <c r="D13" s="698"/>
      <c r="E13" s="698"/>
      <c r="F13" s="698"/>
      <c r="G13" s="698"/>
      <c r="H13" s="698"/>
    </row>
    <row r="14" spans="1:9" s="305" customFormat="1" ht="15.5">
      <c r="A14" s="833" t="s">
        <v>172</v>
      </c>
      <c r="B14" s="19"/>
      <c r="C14" s="19"/>
      <c r="D14" s="19"/>
      <c r="E14" s="19"/>
      <c r="F14" s="19"/>
      <c r="G14" s="19"/>
      <c r="H14" s="19"/>
      <c r="I14" s="19"/>
    </row>
    <row r="15" spans="1:9" s="698" customFormat="1" ht="15.5">
      <c r="I15" s="20"/>
    </row>
    <row r="16" spans="1:9" s="698" customFormat="1" ht="15.5">
      <c r="A16" s="693">
        <v>59</v>
      </c>
      <c r="C16" s="21" t="s">
        <v>316</v>
      </c>
      <c r="D16" s="21"/>
      <c r="F16" s="21"/>
      <c r="G16" s="33" t="s">
        <v>787</v>
      </c>
      <c r="H16" s="21"/>
      <c r="I16" s="17">
        <f>+'ATT H-3D'!H139</f>
        <v>1093637721.0672503</v>
      </c>
    </row>
    <row r="17" spans="1:9" s="698" customFormat="1" ht="15.5">
      <c r="G17" s="21"/>
      <c r="I17" s="20"/>
    </row>
    <row r="18" spans="1:9" s="698" customFormat="1" ht="15.5">
      <c r="G18" s="21"/>
    </row>
    <row r="19" spans="1:9" s="698" customFormat="1" ht="15.5">
      <c r="A19" s="22"/>
      <c r="B19" s="21"/>
      <c r="C19" s="36" t="s">
        <v>2</v>
      </c>
      <c r="D19" s="24"/>
      <c r="E19" s="25"/>
      <c r="F19" s="323"/>
      <c r="G19" s="27"/>
      <c r="H19" s="324"/>
    </row>
    <row r="20" spans="1:9" s="698" customFormat="1" ht="15.5">
      <c r="A20" s="22">
        <v>100</v>
      </c>
      <c r="B20" s="21"/>
      <c r="C20" s="21"/>
      <c r="D20" s="324" t="s">
        <v>2</v>
      </c>
      <c r="E20" s="25"/>
      <c r="F20" s="323"/>
      <c r="G20" s="27" t="s">
        <v>359</v>
      </c>
      <c r="H20" s="324"/>
      <c r="I20" s="322">
        <f>+'ATT H-3D'!H215</f>
        <v>68685571</v>
      </c>
    </row>
    <row r="21" spans="1:9" s="698" customFormat="1" ht="15.5">
      <c r="A21" s="325">
        <v>101</v>
      </c>
      <c r="B21" s="21"/>
      <c r="C21" s="21"/>
      <c r="D21" s="326" t="s">
        <v>360</v>
      </c>
      <c r="E21" s="328" t="s">
        <v>796</v>
      </c>
      <c r="F21" s="28"/>
      <c r="G21" s="29" t="s">
        <v>361</v>
      </c>
      <c r="H21" s="328"/>
      <c r="I21" s="307">
        <f>+'ATT H-3D'!H216</f>
        <v>0</v>
      </c>
    </row>
    <row r="22" spans="1:9" s="698" customFormat="1" ht="15.5">
      <c r="A22" s="325">
        <v>102</v>
      </c>
      <c r="B22" s="21"/>
      <c r="C22" s="21"/>
      <c r="D22" s="33" t="s">
        <v>2</v>
      </c>
      <c r="E22" s="25"/>
      <c r="F22" s="24"/>
      <c r="G22" s="27" t="s">
        <v>362</v>
      </c>
      <c r="H22" s="324"/>
      <c r="I22" s="322">
        <f>+I20-I21</f>
        <v>68685571</v>
      </c>
    </row>
    <row r="23" spans="1:9" s="698" customFormat="1" ht="15.5">
      <c r="A23" s="325"/>
      <c r="B23" s="21"/>
      <c r="C23" s="326"/>
      <c r="D23" s="326"/>
      <c r="E23" s="323"/>
      <c r="F23" s="306"/>
      <c r="G23" s="21"/>
      <c r="H23" s="306"/>
      <c r="I23" s="31"/>
    </row>
    <row r="24" spans="1:9" s="698" customFormat="1" ht="15.5">
      <c r="A24" s="325">
        <v>103</v>
      </c>
      <c r="B24" s="21"/>
      <c r="C24" s="33" t="s">
        <v>363</v>
      </c>
      <c r="D24" s="32"/>
      <c r="F24" s="306" t="s">
        <v>364</v>
      </c>
      <c r="G24" s="33" t="s">
        <v>365</v>
      </c>
      <c r="H24" s="306"/>
      <c r="I24" s="322">
        <f>+'ATT H-3D'!H219</f>
        <v>0</v>
      </c>
    </row>
    <row r="25" spans="1:9" s="698" customFormat="1" ht="15.5">
      <c r="A25" s="325"/>
      <c r="B25" s="21"/>
      <c r="C25" s="326"/>
      <c r="D25" s="326"/>
      <c r="E25" s="323"/>
      <c r="F25" s="34"/>
      <c r="G25" s="33"/>
      <c r="H25" s="306"/>
      <c r="I25" s="31"/>
    </row>
    <row r="26" spans="1:9" s="698" customFormat="1" ht="15.5">
      <c r="A26" s="325"/>
      <c r="B26" s="21"/>
      <c r="C26" s="326" t="s">
        <v>366</v>
      </c>
      <c r="D26" s="35"/>
      <c r="E26" s="323"/>
      <c r="F26" s="323"/>
      <c r="G26" s="33"/>
      <c r="H26" s="306"/>
      <c r="I26" s="31"/>
    </row>
    <row r="27" spans="1:9" s="698" customFormat="1" ht="15.5">
      <c r="A27" s="325">
        <v>104</v>
      </c>
      <c r="B27" s="21"/>
      <c r="C27" s="21"/>
      <c r="D27" s="33" t="s">
        <v>367</v>
      </c>
      <c r="E27" s="306"/>
      <c r="F27" s="306"/>
      <c r="G27" s="33" t="s">
        <v>368</v>
      </c>
      <c r="H27" s="306"/>
      <c r="I27" s="322">
        <f>+'ATT H-3D'!H222</f>
        <v>1919311737.9061542</v>
      </c>
    </row>
    <row r="28" spans="1:9" s="698" customFormat="1" ht="15.5">
      <c r="A28" s="22">
        <v>105</v>
      </c>
      <c r="B28" s="21"/>
      <c r="C28" s="21"/>
      <c r="D28" s="36" t="s">
        <v>369</v>
      </c>
      <c r="F28" s="31" t="s">
        <v>182</v>
      </c>
      <c r="G28" s="36" t="s">
        <v>797</v>
      </c>
      <c r="H28" s="306"/>
      <c r="I28" s="31">
        <f>-I39</f>
        <v>0</v>
      </c>
    </row>
    <row r="29" spans="1:9" s="698" customFormat="1" ht="15.5">
      <c r="A29" s="325">
        <v>106</v>
      </c>
      <c r="B29" s="21"/>
      <c r="C29" s="21"/>
      <c r="D29" s="36" t="s">
        <v>370</v>
      </c>
      <c r="F29" s="307" t="s">
        <v>182</v>
      </c>
      <c r="G29" s="37" t="s">
        <v>371</v>
      </c>
      <c r="H29" s="328"/>
      <c r="I29" s="307">
        <f>+'ATT H-3D'!H224</f>
        <v>2177779</v>
      </c>
    </row>
    <row r="30" spans="1:9" s="698" customFormat="1" ht="15.5">
      <c r="A30" s="325">
        <v>107</v>
      </c>
      <c r="B30" s="21"/>
      <c r="C30" s="21"/>
      <c r="D30" s="36" t="s">
        <v>366</v>
      </c>
      <c r="F30" s="322"/>
      <c r="G30" s="212" t="s">
        <v>798</v>
      </c>
      <c r="H30" s="39"/>
      <c r="I30" s="31">
        <f>SUM(I27:I29)</f>
        <v>1921489516.9061542</v>
      </c>
    </row>
    <row r="31" spans="1:9" s="698" customFormat="1" ht="15.5">
      <c r="A31" s="325"/>
      <c r="B31" s="21"/>
      <c r="C31" s="326"/>
      <c r="D31" s="326"/>
      <c r="F31" s="323"/>
      <c r="G31" s="33"/>
      <c r="H31" s="323"/>
      <c r="I31" s="31"/>
    </row>
    <row r="32" spans="1:9" s="698" customFormat="1" ht="15.5">
      <c r="A32" s="325"/>
      <c r="B32" s="21"/>
      <c r="C32" s="326" t="s">
        <v>3</v>
      </c>
      <c r="D32" s="35"/>
      <c r="F32" s="323"/>
      <c r="G32" s="33"/>
      <c r="H32" s="323"/>
      <c r="I32" s="31"/>
    </row>
    <row r="33" spans="1:9" s="698" customFormat="1" ht="15.5">
      <c r="A33" s="325">
        <v>108</v>
      </c>
      <c r="B33" s="21"/>
      <c r="C33" s="21"/>
      <c r="D33" s="326" t="s">
        <v>372</v>
      </c>
      <c r="F33" s="323"/>
      <c r="G33" s="326" t="s">
        <v>373</v>
      </c>
      <c r="H33" s="323"/>
      <c r="I33" s="322">
        <f>+'ATT H-3D'!H229</f>
        <v>1897999230.7692308</v>
      </c>
    </row>
    <row r="34" spans="1:9" s="698" customFormat="1" ht="15.5">
      <c r="A34" s="22">
        <v>109</v>
      </c>
      <c r="B34" s="21"/>
      <c r="C34" s="21"/>
      <c r="D34" s="326" t="s">
        <v>374</v>
      </c>
      <c r="F34" s="306" t="s">
        <v>182</v>
      </c>
      <c r="G34" s="33" t="s">
        <v>375</v>
      </c>
      <c r="H34" s="323"/>
      <c r="I34" s="322">
        <f>+'ATT H-3D'!H230</f>
        <v>-4119769.2792307702</v>
      </c>
    </row>
    <row r="35" spans="1:9" s="698" customFormat="1" ht="15.5">
      <c r="A35" s="22">
        <v>110</v>
      </c>
      <c r="B35" s="40"/>
      <c r="C35" s="40"/>
      <c r="D35" s="23" t="s">
        <v>376</v>
      </c>
      <c r="F35" s="308" t="s">
        <v>377</v>
      </c>
      <c r="G35" s="23" t="s">
        <v>378</v>
      </c>
      <c r="H35" s="308"/>
      <c r="I35" s="322">
        <f>+'ATT H-3D'!H231</f>
        <v>0</v>
      </c>
    </row>
    <row r="36" spans="1:9" s="698" customFormat="1" ht="15.5">
      <c r="A36" s="22">
        <v>111</v>
      </c>
      <c r="B36" s="40"/>
      <c r="C36" s="40"/>
      <c r="D36" s="23" t="s">
        <v>379</v>
      </c>
      <c r="F36" s="31" t="s">
        <v>182</v>
      </c>
      <c r="G36" s="21" t="s">
        <v>1129</v>
      </c>
      <c r="H36" s="308"/>
      <c r="I36" s="322">
        <f>+'ATT H-3D'!H232</f>
        <v>1141794.0557388079</v>
      </c>
    </row>
    <row r="37" spans="1:9" s="698" customFormat="1" ht="15.5">
      <c r="A37" s="22">
        <v>112</v>
      </c>
      <c r="B37" s="40"/>
      <c r="C37" s="40"/>
      <c r="D37" s="23" t="s">
        <v>380</v>
      </c>
      <c r="F37" s="31" t="s">
        <v>182</v>
      </c>
      <c r="G37" s="36" t="s">
        <v>361</v>
      </c>
      <c r="H37" s="308"/>
      <c r="I37" s="322">
        <f>+'ATT H-3D'!H233</f>
        <v>0</v>
      </c>
    </row>
    <row r="38" spans="1:9" s="698" customFormat="1" ht="15.5">
      <c r="A38" s="22">
        <v>113</v>
      </c>
      <c r="B38" s="40"/>
      <c r="C38" s="40"/>
      <c r="D38" s="23" t="s">
        <v>381</v>
      </c>
      <c r="E38" s="41"/>
      <c r="F38" s="42"/>
      <c r="G38" s="213" t="s">
        <v>799</v>
      </c>
      <c r="H38" s="41"/>
      <c r="I38" s="43">
        <f>SUM(I33:I37)</f>
        <v>1895021255.5457389</v>
      </c>
    </row>
    <row r="39" spans="1:9" s="698" customFormat="1" ht="15.5">
      <c r="A39" s="22">
        <v>114</v>
      </c>
      <c r="B39" s="40"/>
      <c r="C39" s="40"/>
      <c r="D39" s="23" t="s">
        <v>382</v>
      </c>
      <c r="E39" s="308"/>
      <c r="F39" s="321"/>
      <c r="G39" s="23" t="s">
        <v>383</v>
      </c>
      <c r="H39" s="308"/>
      <c r="I39" s="322">
        <f>+'ATT H-3D'!H235</f>
        <v>0</v>
      </c>
    </row>
    <row r="40" spans="1:9" s="698" customFormat="1" ht="15.5">
      <c r="A40" s="325">
        <v>115</v>
      </c>
      <c r="B40" s="21"/>
      <c r="C40" s="21"/>
      <c r="D40" s="326" t="s">
        <v>366</v>
      </c>
      <c r="E40" s="323"/>
      <c r="F40" s="34"/>
      <c r="G40" s="33" t="s">
        <v>800</v>
      </c>
      <c r="H40" s="323"/>
      <c r="I40" s="322">
        <f>I30</f>
        <v>1921489516.9061542</v>
      </c>
    </row>
    <row r="41" spans="1:9" s="698" customFormat="1" ht="15.5">
      <c r="A41" s="325">
        <v>116</v>
      </c>
      <c r="B41" s="21"/>
      <c r="C41" s="21"/>
      <c r="D41" s="326" t="s">
        <v>384</v>
      </c>
      <c r="E41" s="44"/>
      <c r="F41" s="45"/>
      <c r="G41" s="214" t="s">
        <v>801</v>
      </c>
      <c r="H41" s="47"/>
      <c r="I41" s="43">
        <f>I40+I39+I38</f>
        <v>3816510772.4518929</v>
      </c>
    </row>
    <row r="42" spans="1:9" s="698" customFormat="1" ht="15.5">
      <c r="A42" s="325"/>
      <c r="B42" s="21"/>
      <c r="C42" s="21"/>
      <c r="D42" s="326"/>
      <c r="E42" s="323"/>
      <c r="F42" s="34"/>
      <c r="G42" s="21"/>
      <c r="H42" s="306"/>
      <c r="I42" s="48"/>
    </row>
    <row r="43" spans="1:9" s="698" customFormat="1" ht="15.5">
      <c r="A43" s="22">
        <v>117</v>
      </c>
      <c r="B43" s="21"/>
      <c r="C43" s="21"/>
      <c r="D43" s="326" t="s">
        <v>385</v>
      </c>
      <c r="E43" s="309"/>
      <c r="F43" s="329" t="s">
        <v>381</v>
      </c>
      <c r="G43" s="36" t="s">
        <v>1543</v>
      </c>
      <c r="H43" s="154"/>
      <c r="I43" s="516">
        <f>IF(I41&gt;0,I33/(I33++I39+I40),0)</f>
        <v>0.49692494366540285</v>
      </c>
    </row>
    <row r="44" spans="1:9" s="698" customFormat="1" ht="15.5">
      <c r="A44" s="22">
        <v>118</v>
      </c>
      <c r="B44" s="21"/>
      <c r="C44" s="21"/>
      <c r="D44" s="326" t="s">
        <v>386</v>
      </c>
      <c r="E44" s="34"/>
      <c r="F44" s="329" t="s">
        <v>382</v>
      </c>
      <c r="G44" s="36" t="s">
        <v>1544</v>
      </c>
      <c r="H44" s="154"/>
      <c r="I44" s="516">
        <f>IF(I41&gt;0,I39/(I33+I39+I40),0)</f>
        <v>0</v>
      </c>
    </row>
    <row r="45" spans="1:9" s="698" customFormat="1" ht="15.5">
      <c r="A45" s="22">
        <v>119</v>
      </c>
      <c r="B45" s="21"/>
      <c r="C45" s="21"/>
      <c r="D45" s="326" t="s">
        <v>387</v>
      </c>
      <c r="E45" s="34"/>
      <c r="F45" s="329" t="s">
        <v>366</v>
      </c>
      <c r="G45" s="36" t="s">
        <v>1545</v>
      </c>
      <c r="H45" s="154"/>
      <c r="I45" s="516">
        <f>IF(I41&gt;0,I40/(I33+I39+I40),0)</f>
        <v>0.50307505633459715</v>
      </c>
    </row>
    <row r="46" spans="1:9" s="698" customFormat="1" ht="15.5">
      <c r="A46" s="22"/>
      <c r="B46" s="21"/>
      <c r="C46" s="21"/>
      <c r="D46" s="326"/>
      <c r="E46" s="323"/>
      <c r="F46" s="33"/>
      <c r="G46" s="21"/>
      <c r="H46" s="306"/>
      <c r="I46" s="48"/>
    </row>
    <row r="47" spans="1:9" s="698" customFormat="1" ht="15.5">
      <c r="A47" s="22">
        <v>120</v>
      </c>
      <c r="B47" s="21"/>
      <c r="C47" s="21"/>
      <c r="D47" s="33" t="s">
        <v>388</v>
      </c>
      <c r="E47" s="309"/>
      <c r="F47" s="33" t="s">
        <v>381</v>
      </c>
      <c r="G47" s="33" t="s">
        <v>802</v>
      </c>
      <c r="H47" s="306"/>
      <c r="I47" s="49">
        <f>IF(I38&gt;0,I22/I38,0)</f>
        <v>3.6245277354537926E-2</v>
      </c>
    </row>
    <row r="48" spans="1:9" s="698" customFormat="1" ht="15.5">
      <c r="A48" s="22">
        <v>121</v>
      </c>
      <c r="B48" s="21"/>
      <c r="C48" s="21"/>
      <c r="D48" s="33" t="s">
        <v>389</v>
      </c>
      <c r="E48" s="34"/>
      <c r="F48" s="33" t="s">
        <v>382</v>
      </c>
      <c r="G48" s="33" t="s">
        <v>803</v>
      </c>
      <c r="H48" s="306"/>
      <c r="I48" s="49">
        <f>IF(I39&gt;0,I24/I39,0)</f>
        <v>0</v>
      </c>
    </row>
    <row r="49" spans="1:15" s="698" customFormat="1" ht="15.5">
      <c r="A49" s="22">
        <v>122</v>
      </c>
      <c r="B49" s="21"/>
      <c r="C49" s="21"/>
      <c r="D49" s="33" t="s">
        <v>390</v>
      </c>
      <c r="E49" s="34" t="s">
        <v>173</v>
      </c>
      <c r="F49" s="33" t="s">
        <v>366</v>
      </c>
      <c r="G49" s="21" t="s">
        <v>174</v>
      </c>
      <c r="H49" s="306"/>
      <c r="I49" s="50">
        <f>+'ATT H-3D'!H245+0.01</f>
        <v>0.11499999999999999</v>
      </c>
    </row>
    <row r="50" spans="1:15" s="698" customFormat="1" ht="15.5">
      <c r="A50" s="22"/>
      <c r="B50" s="21"/>
      <c r="C50" s="21"/>
      <c r="D50" s="326"/>
      <c r="E50" s="323"/>
      <c r="F50" s="33"/>
      <c r="G50" s="21"/>
      <c r="H50" s="306"/>
      <c r="I50" s="323"/>
    </row>
    <row r="51" spans="1:15" s="698" customFormat="1" ht="15.5">
      <c r="A51" s="22">
        <v>123</v>
      </c>
      <c r="B51" s="21"/>
      <c r="C51" s="21"/>
      <c r="D51" s="326" t="s">
        <v>392</v>
      </c>
      <c r="E51" s="309"/>
      <c r="F51" s="329" t="s">
        <v>393</v>
      </c>
      <c r="G51" s="33" t="s">
        <v>804</v>
      </c>
      <c r="H51" s="51"/>
      <c r="I51" s="52">
        <f>I47*I43</f>
        <v>1.8011182407540662E-2</v>
      </c>
    </row>
    <row r="52" spans="1:15" s="698" customFormat="1" ht="15.5">
      <c r="A52" s="22">
        <v>124</v>
      </c>
      <c r="B52" s="21"/>
      <c r="C52" s="21"/>
      <c r="D52" s="326" t="s">
        <v>394</v>
      </c>
      <c r="E52" s="34"/>
      <c r="F52" s="329" t="s">
        <v>382</v>
      </c>
      <c r="G52" s="33" t="s">
        <v>805</v>
      </c>
      <c r="H52" s="53"/>
      <c r="I52" s="52">
        <f>I48*I44</f>
        <v>0</v>
      </c>
    </row>
    <row r="53" spans="1:15" s="698" customFormat="1" ht="15.5">
      <c r="A53" s="22">
        <v>125</v>
      </c>
      <c r="B53" s="21"/>
      <c r="C53" s="21"/>
      <c r="D53" s="330" t="s">
        <v>395</v>
      </c>
      <c r="E53" s="331"/>
      <c r="F53" s="330" t="s">
        <v>366</v>
      </c>
      <c r="G53" s="29" t="s">
        <v>806</v>
      </c>
      <c r="H53" s="54"/>
      <c r="I53" s="55">
        <f>I49*I45</f>
        <v>5.7853631478478669E-2</v>
      </c>
    </row>
    <row r="54" spans="1:15" s="698" customFormat="1" ht="15.5">
      <c r="A54" s="325">
        <v>126</v>
      </c>
      <c r="B54" s="21"/>
      <c r="C54" s="21" t="s">
        <v>396</v>
      </c>
      <c r="D54" s="21"/>
      <c r="E54" s="56"/>
      <c r="F54" s="57"/>
      <c r="G54" s="215" t="s">
        <v>807</v>
      </c>
      <c r="H54" s="59"/>
      <c r="I54" s="60">
        <f>SUM(I51:I53)</f>
        <v>7.5864813886019331E-2</v>
      </c>
    </row>
    <row r="55" spans="1:15" s="698" customFormat="1" ht="15.5">
      <c r="A55" s="61"/>
      <c r="B55" s="21"/>
      <c r="C55" s="21"/>
      <c r="D55" s="21"/>
      <c r="E55" s="56"/>
      <c r="F55" s="57"/>
      <c r="G55" s="58"/>
      <c r="H55" s="59"/>
      <c r="I55" s="60"/>
    </row>
    <row r="56" spans="1:15" s="698" customFormat="1" ht="16" thickBot="1">
      <c r="A56" s="325">
        <v>127</v>
      </c>
      <c r="B56" s="21"/>
      <c r="C56" s="21" t="s">
        <v>397</v>
      </c>
      <c r="D56" s="21"/>
      <c r="E56" s="62"/>
      <c r="F56" s="63"/>
      <c r="G56" s="64" t="s">
        <v>808</v>
      </c>
      <c r="H56" s="65"/>
      <c r="I56" s="66">
        <f>+I54*I16</f>
        <v>82968622.167497262</v>
      </c>
    </row>
    <row r="57" spans="1:15" s="698" customFormat="1" ht="16" thickTop="1">
      <c r="A57" s="325"/>
      <c r="B57" s="325"/>
      <c r="C57" s="325"/>
      <c r="D57" s="34"/>
      <c r="E57" s="323"/>
      <c r="F57" s="693"/>
      <c r="G57" s="306"/>
      <c r="H57" s="306"/>
      <c r="I57" s="52"/>
    </row>
    <row r="58" spans="1:15" s="698" customFormat="1" ht="15.5">
      <c r="A58" s="455" t="s">
        <v>175</v>
      </c>
      <c r="B58" s="455"/>
      <c r="C58" s="834"/>
      <c r="D58" s="835"/>
      <c r="E58" s="67"/>
      <c r="F58" s="836"/>
      <c r="G58" s="19"/>
      <c r="H58" s="19"/>
      <c r="I58" s="68"/>
    </row>
    <row r="59" spans="1:15" s="698" customFormat="1" ht="15.5">
      <c r="A59" s="23"/>
      <c r="B59" s="23"/>
      <c r="C59" s="325"/>
      <c r="D59" s="69"/>
      <c r="E59" s="308"/>
      <c r="F59" s="70"/>
      <c r="G59" s="323"/>
      <c r="H59" s="323"/>
      <c r="I59" s="71"/>
    </row>
    <row r="60" spans="1:15" s="698" customFormat="1" ht="15.5">
      <c r="A60" s="325" t="s">
        <v>83</v>
      </c>
      <c r="B60" s="325"/>
      <c r="C60" s="191" t="s">
        <v>84</v>
      </c>
      <c r="D60" s="323"/>
      <c r="E60" s="323"/>
      <c r="F60" s="70"/>
      <c r="G60" s="306"/>
      <c r="H60" s="72"/>
      <c r="I60" s="323"/>
    </row>
    <row r="61" spans="1:15" s="698" customFormat="1" ht="15.5">
      <c r="A61" s="22">
        <f>'ATT H-3D'!A257</f>
        <v>128</v>
      </c>
      <c r="B61" s="693"/>
      <c r="C61" s="325"/>
      <c r="D61" s="323" t="s">
        <v>176</v>
      </c>
      <c r="E61" s="323"/>
      <c r="F61" s="187" t="s">
        <v>1449</v>
      </c>
      <c r="G61" s="335"/>
      <c r="H61" s="318"/>
      <c r="I61" s="516">
        <f>+'ATT H-3D'!H257</f>
        <v>0.21</v>
      </c>
    </row>
    <row r="62" spans="1:15" s="698" customFormat="1" ht="15.5">
      <c r="A62" s="22">
        <f>'ATT H-3D'!A258</f>
        <v>129</v>
      </c>
      <c r="B62" s="693"/>
      <c r="C62" s="325"/>
      <c r="D62" s="318" t="s">
        <v>177</v>
      </c>
      <c r="E62" s="319"/>
      <c r="F62" s="187" t="s">
        <v>1449</v>
      </c>
      <c r="G62" s="335"/>
      <c r="H62" s="318"/>
      <c r="I62" s="516">
        <f>+'ATT H-3D'!H258</f>
        <v>8.5000000000000006E-2</v>
      </c>
      <c r="K62"/>
      <c r="L62"/>
      <c r="M62"/>
      <c r="N62"/>
      <c r="O62"/>
    </row>
    <row r="63" spans="1:15" s="698" customFormat="1" ht="15.5">
      <c r="A63" s="22">
        <f>'ATT H-3D'!A259</f>
        <v>130</v>
      </c>
      <c r="B63" s="693"/>
      <c r="C63" s="325"/>
      <c r="D63" s="318" t="s">
        <v>458</v>
      </c>
      <c r="E63" s="318" t="s">
        <v>1479</v>
      </c>
      <c r="F63" s="693"/>
      <c r="G63" s="305" t="s">
        <v>1553</v>
      </c>
      <c r="H63" s="318"/>
      <c r="I63" s="516">
        <f>+'ATT H-3D'!H259</f>
        <v>0</v>
      </c>
      <c r="K63"/>
      <c r="L63"/>
      <c r="M63"/>
      <c r="N63"/>
      <c r="O63"/>
    </row>
    <row r="64" spans="1:15" s="698" customFormat="1" ht="15.5">
      <c r="A64" s="22">
        <f>'ATT H-3D'!A260</f>
        <v>131</v>
      </c>
      <c r="B64" s="693"/>
      <c r="C64" s="325"/>
      <c r="D64" s="318" t="s">
        <v>178</v>
      </c>
      <c r="E64" s="73" t="s">
        <v>179</v>
      </c>
      <c r="F64" s="693"/>
      <c r="H64" s="318"/>
      <c r="I64" s="516">
        <f>+'ATT H-3D'!H260</f>
        <v>0.2771499999999999</v>
      </c>
      <c r="K64"/>
      <c r="L64"/>
      <c r="M64"/>
      <c r="N64"/>
      <c r="O64"/>
    </row>
    <row r="65" spans="1:15" s="698" customFormat="1" ht="15.5">
      <c r="A65" s="22" t="str">
        <f>'ATT H-3D'!A261</f>
        <v>132a</v>
      </c>
      <c r="B65" s="693"/>
      <c r="C65" s="325"/>
      <c r="D65" s="318" t="s">
        <v>180</v>
      </c>
      <c r="E65" s="319"/>
      <c r="F65" s="693"/>
      <c r="G65" s="323"/>
      <c r="H65" s="318"/>
      <c r="I65" s="516">
        <f>+'ATT H-3D'!H261</f>
        <v>0.38341287957390863</v>
      </c>
      <c r="K65"/>
      <c r="L65"/>
      <c r="M65"/>
      <c r="N65"/>
      <c r="O65"/>
    </row>
    <row r="66" spans="1:15" s="698" customFormat="1" ht="15.5">
      <c r="A66" s="22" t="str">
        <f>'ATT H-3D'!A262</f>
        <v>132b</v>
      </c>
      <c r="B66" s="693"/>
      <c r="D66" s="698" t="s">
        <v>1132</v>
      </c>
      <c r="E66" s="345" t="s">
        <v>1133</v>
      </c>
      <c r="F66" s="693"/>
      <c r="I66" s="320">
        <f>1*1/(1-I64)</f>
        <v>1.3834128795739087</v>
      </c>
      <c r="K66"/>
      <c r="L66"/>
      <c r="M66"/>
      <c r="N66"/>
      <c r="O66"/>
    </row>
    <row r="67" spans="1:15" s="698" customFormat="1" ht="15.5">
      <c r="A67" s="22"/>
      <c r="B67" s="325"/>
      <c r="C67" s="325"/>
      <c r="D67" s="323"/>
      <c r="E67" s="323"/>
      <c r="F67" s="74"/>
      <c r="G67" s="73"/>
      <c r="H67" s="72"/>
      <c r="I67" s="75"/>
      <c r="K67"/>
      <c r="L67"/>
      <c r="M67"/>
      <c r="N67"/>
      <c r="O67"/>
    </row>
    <row r="68" spans="1:15" s="698" customFormat="1" ht="15.5">
      <c r="A68" s="22"/>
      <c r="B68" s="325"/>
      <c r="C68" s="191" t="s">
        <v>181</v>
      </c>
      <c r="D68" s="34"/>
      <c r="E68" s="323"/>
      <c r="F68" s="187" t="s">
        <v>1450</v>
      </c>
      <c r="G68" s="306"/>
      <c r="H68" s="72"/>
      <c r="I68" s="76"/>
      <c r="K68"/>
      <c r="L68"/>
      <c r="M68"/>
      <c r="N68"/>
      <c r="O68"/>
    </row>
    <row r="69" spans="1:15" s="698" customFormat="1" ht="15.5">
      <c r="A69" s="22">
        <f>'ATT H-3D'!A265</f>
        <v>133</v>
      </c>
      <c r="B69" s="693"/>
      <c r="C69" s="325"/>
      <c r="D69" s="698" t="s">
        <v>1154</v>
      </c>
      <c r="E69" s="323"/>
      <c r="F69" s="48" t="s">
        <v>182</v>
      </c>
      <c r="G69" s="40" t="s">
        <v>1134</v>
      </c>
      <c r="H69" s="72"/>
      <c r="I69" s="154">
        <f>+'ATT H-3D'!H265</f>
        <v>-90233.610950095099</v>
      </c>
      <c r="K69"/>
      <c r="L69"/>
      <c r="M69"/>
      <c r="N69"/>
      <c r="O69"/>
    </row>
    <row r="70" spans="1:15" s="698" customFormat="1" ht="15.5">
      <c r="A70" s="22">
        <f>'ATT H-3D'!A266</f>
        <v>134</v>
      </c>
      <c r="B70" s="693"/>
      <c r="C70" s="325"/>
      <c r="D70" s="698" t="s">
        <v>1155</v>
      </c>
      <c r="E70" s="327"/>
      <c r="F70" s="79"/>
      <c r="G70" s="328" t="str">
        <f>"(Line "&amp;A66&amp;")"</f>
        <v>(Line 132b)</v>
      </c>
      <c r="H70" s="346"/>
      <c r="I70" s="320">
        <f>+I66</f>
        <v>1.3834128795739087</v>
      </c>
      <c r="K70"/>
      <c r="L70"/>
      <c r="M70"/>
      <c r="N70"/>
      <c r="O70"/>
    </row>
    <row r="71" spans="1:15" s="698" customFormat="1" ht="15.5">
      <c r="A71" s="22">
        <f>'ATT H-3D'!A267</f>
        <v>135</v>
      </c>
      <c r="B71" s="693"/>
      <c r="C71" s="325"/>
      <c r="D71" s="193" t="s">
        <v>183</v>
      </c>
      <c r="E71" s="41"/>
      <c r="F71" s="80"/>
      <c r="G71" s="324" t="str">
        <f>"(Line "&amp;A69&amp;" * "&amp;A70&amp;")"</f>
        <v>(Line 133 * 134)</v>
      </c>
      <c r="H71" s="517"/>
      <c r="I71" s="336">
        <f>+I69*I70</f>
        <v>-124830.33955882284</v>
      </c>
      <c r="K71"/>
      <c r="L71"/>
      <c r="M71"/>
      <c r="N71"/>
      <c r="O71"/>
    </row>
    <row r="72" spans="1:15" s="698" customFormat="1" ht="15.5">
      <c r="A72" s="22"/>
      <c r="B72" s="325"/>
      <c r="C72" s="325"/>
      <c r="D72" s="81"/>
      <c r="E72" s="332"/>
      <c r="F72" s="333"/>
      <c r="G72" s="334"/>
      <c r="H72" s="338"/>
      <c r="I72" s="339"/>
      <c r="K72"/>
      <c r="L72"/>
      <c r="M72"/>
      <c r="N72"/>
      <c r="O72"/>
    </row>
    <row r="73" spans="1:15" s="698" customFormat="1" ht="15.5">
      <c r="A73" s="305"/>
      <c r="B73" s="35"/>
      <c r="C73" s="21" t="s">
        <v>986</v>
      </c>
      <c r="D73" s="81"/>
      <c r="E73" s="332"/>
      <c r="F73" s="333"/>
      <c r="G73" s="334"/>
      <c r="H73" s="338"/>
      <c r="I73" s="339"/>
    </row>
    <row r="74" spans="1:15" s="698" customFormat="1" ht="15.5">
      <c r="A74" s="22" t="str">
        <f>'ATT H-3D'!A270</f>
        <v>136a</v>
      </c>
      <c r="C74" s="21"/>
      <c r="D74" s="329" t="s">
        <v>1136</v>
      </c>
      <c r="F74" s="187" t="s">
        <v>1451</v>
      </c>
      <c r="G74" s="335" t="str">
        <f>'ATT H-3D'!F270</f>
        <v>Attachment 5, Line 136a</v>
      </c>
      <c r="H74" s="338"/>
      <c r="I74" s="315">
        <f>'ATT H-3D'!H270</f>
        <v>186553.54509999993</v>
      </c>
    </row>
    <row r="75" spans="1:15" s="698" customFormat="1" ht="15.5">
      <c r="A75" s="22" t="str">
        <f>'ATT H-3D'!A271</f>
        <v>136b</v>
      </c>
      <c r="C75" s="21"/>
      <c r="D75" s="329" t="s">
        <v>1137</v>
      </c>
      <c r="F75" s="187" t="s">
        <v>1451</v>
      </c>
      <c r="G75" s="335" t="str">
        <f>'ATT H-3D'!F271</f>
        <v>Attachment 5, Line 136b</v>
      </c>
      <c r="H75" s="338"/>
      <c r="I75" s="315">
        <f>'ATT H-3D'!H271</f>
        <v>-11120311.749387812</v>
      </c>
    </row>
    <row r="76" spans="1:15" s="698" customFormat="1" ht="15.5">
      <c r="A76" s="22" t="str">
        <f>'ATT H-3D'!A272</f>
        <v>136c</v>
      </c>
      <c r="C76" s="21"/>
      <c r="D76" s="329" t="s">
        <v>1139</v>
      </c>
      <c r="F76" s="187" t="s">
        <v>1451</v>
      </c>
      <c r="G76" s="335" t="str">
        <f>'ATT H-3D'!F272</f>
        <v>Attachment 5, Line 136c</v>
      </c>
      <c r="H76" s="338"/>
      <c r="I76" s="315">
        <f>'ATT H-3D'!H272</f>
        <v>0</v>
      </c>
    </row>
    <row r="77" spans="1:15" s="698" customFormat="1" ht="15.5">
      <c r="A77" s="22" t="str">
        <f>'ATT H-3D'!A273</f>
        <v>136d</v>
      </c>
      <c r="C77" s="21"/>
      <c r="D77" s="330" t="s">
        <v>1141</v>
      </c>
      <c r="E77" s="171"/>
      <c r="F77" s="172" t="s">
        <v>1451</v>
      </c>
      <c r="G77" s="300" t="str">
        <f>'ATT H-3D'!F273</f>
        <v>Attachment 5, Line 136d</v>
      </c>
      <c r="H77" s="340"/>
      <c r="I77" s="519">
        <f>'ATT H-3D'!H273</f>
        <v>0</v>
      </c>
    </row>
    <row r="78" spans="1:15" s="698" customFormat="1" ht="15.5">
      <c r="A78" s="22" t="str">
        <f>'ATT H-3D'!A274</f>
        <v>136e</v>
      </c>
      <c r="C78" s="21"/>
      <c r="D78" s="329" t="s">
        <v>1143</v>
      </c>
      <c r="F78" s="187"/>
      <c r="G78" s="324" t="str">
        <f>"(Line "&amp;A74&amp;" + "&amp;A75&amp;" + "&amp;A76&amp;" + "&amp;A77&amp;")"</f>
        <v>(Line 136a + 136b + 136c + 136d)</v>
      </c>
      <c r="H78" s="338"/>
      <c r="I78" s="31">
        <f>SUM(I74:I77)</f>
        <v>-10933758.204287812</v>
      </c>
    </row>
    <row r="79" spans="1:15" s="698" customFormat="1" ht="15.5">
      <c r="A79" s="22" t="str">
        <f>'ATT H-3D'!A275</f>
        <v>136f</v>
      </c>
      <c r="B79" s="325"/>
      <c r="D79" s="331" t="s">
        <v>1554</v>
      </c>
      <c r="E79" s="337"/>
      <c r="F79" s="170"/>
      <c r="G79" s="328" t="str">
        <f>"(Line "&amp;A66&amp;")"</f>
        <v>(Line 132b)</v>
      </c>
      <c r="H79" s="340"/>
      <c r="I79" s="320">
        <f>I66</f>
        <v>1.3834128795739087</v>
      </c>
    </row>
    <row r="80" spans="1:15" s="698" customFormat="1" ht="15.5">
      <c r="A80" s="22" t="str">
        <f>'ATT H-3D'!A276</f>
        <v>136g</v>
      </c>
      <c r="B80" s="325"/>
      <c r="D80" s="329" t="s">
        <v>986</v>
      </c>
      <c r="E80" s="332" t="s">
        <v>83</v>
      </c>
      <c r="G80" s="324" t="str">
        <f>"(Line "&amp;A78&amp;" * "&amp;A79&amp;")"</f>
        <v>(Line 136e * 136f)</v>
      </c>
      <c r="H80" s="338"/>
      <c r="I80" s="336">
        <f>+I78*I79</f>
        <v>-15125901.921958651</v>
      </c>
    </row>
    <row r="81" spans="1:9" s="698" customFormat="1" ht="15.5">
      <c r="A81" s="325"/>
      <c r="B81" s="325"/>
      <c r="C81" s="325"/>
      <c r="D81" s="323"/>
      <c r="E81" s="323"/>
      <c r="F81" s="74"/>
      <c r="G81" s="73"/>
      <c r="H81" s="72"/>
      <c r="I81" s="514"/>
    </row>
    <row r="82" spans="1:9" s="698" customFormat="1" ht="15.5">
      <c r="A82" s="22">
        <f>'ATT H-3D'!A278</f>
        <v>137</v>
      </c>
      <c r="B82" s="693"/>
      <c r="C82" s="698" t="s">
        <v>184</v>
      </c>
      <c r="E82" s="323" t="s">
        <v>185</v>
      </c>
      <c r="F82" s="70"/>
      <c r="G82" s="324" t="str">
        <f>"(Line "&amp;A65&amp;" * "&amp;A56&amp;" * (1-("&amp;A51&amp;" / "&amp;A54&amp;")))"</f>
        <v>(Line 132a * 127 * (1-(123 / 126)))</v>
      </c>
      <c r="H82" s="323"/>
      <c r="I82" s="515">
        <f>+I65*(1-I51/I54)*I56</f>
        <v>24258883.209463496</v>
      </c>
    </row>
    <row r="83" spans="1:9" s="698" customFormat="1" ht="15.5">
      <c r="A83" s="325"/>
      <c r="B83" s="325"/>
      <c r="C83" s="325"/>
      <c r="D83" s="329"/>
      <c r="E83" s="332"/>
      <c r="F83" s="344"/>
      <c r="G83" s="335"/>
      <c r="H83" s="338"/>
      <c r="I83" s="518"/>
    </row>
    <row r="84" spans="1:9" s="698" customFormat="1" ht="16" thickBot="1">
      <c r="A84" s="22">
        <f>'ATT H-3D'!A280</f>
        <v>138</v>
      </c>
      <c r="B84" s="693"/>
      <c r="C84" s="189" t="s">
        <v>186</v>
      </c>
      <c r="D84" s="84"/>
      <c r="E84" s="62"/>
      <c r="F84" s="85"/>
      <c r="G84" s="162" t="str">
        <f>"(Line "&amp;A71&amp;" + "&amp;A80&amp;" +"&amp;A82&amp;")"</f>
        <v>(Line 135 + 136g +137)</v>
      </c>
      <c r="H84" s="86"/>
      <c r="I84" s="520">
        <f>+I82+I71+I80</f>
        <v>9008150.9479460232</v>
      </c>
    </row>
    <row r="85" spans="1:9" s="698" customFormat="1" ht="16" thickTop="1">
      <c r="A85" s="325"/>
      <c r="B85" s="325"/>
      <c r="C85" s="325"/>
      <c r="D85" s="73"/>
      <c r="E85" s="323"/>
      <c r="F85" s="693"/>
      <c r="G85" s="87"/>
      <c r="H85" s="88"/>
      <c r="I85" s="89"/>
    </row>
    <row r="86" spans="1:9" s="698" customFormat="1" ht="15.5"/>
    <row r="87" spans="1:9" s="262" customFormat="1" ht="15.5"/>
    <row r="88" spans="1:9" s="262" customFormat="1" ht="15.5"/>
    <row r="89" spans="1:9" s="262" customFormat="1" ht="15.5"/>
    <row r="90" spans="1:9" s="262" customFormat="1" ht="15.5"/>
    <row r="91" spans="1:9" s="262" customFormat="1" ht="15.5"/>
    <row r="92" spans="1:9" s="262" customFormat="1" ht="15.5"/>
    <row r="93" spans="1:9" s="262" customFormat="1" ht="15.5"/>
    <row r="94" spans="1:9" s="262" customFormat="1" ht="15.5"/>
    <row r="95" spans="1:9" s="262" customFormat="1" ht="15.5"/>
    <row r="96" spans="1:9" s="262" customFormat="1" ht="15.5"/>
    <row r="97" s="262" customFormat="1" ht="15.5"/>
    <row r="98" s="262" customFormat="1" ht="15.5"/>
    <row r="99" s="262" customFormat="1" ht="15.5"/>
    <row r="100" s="262" customFormat="1" ht="15.5"/>
    <row r="101" s="262" customFormat="1" ht="15.5"/>
    <row r="102" s="262" customFormat="1" ht="15.5"/>
    <row r="103" s="262" customFormat="1" ht="15.5"/>
    <row r="104" s="262" customFormat="1" ht="15.5"/>
    <row r="105" s="262" customFormat="1" ht="15.5"/>
    <row r="106" s="262" customFormat="1" ht="15.5"/>
    <row r="107" s="262" customFormat="1" ht="15.5"/>
    <row r="108" s="262" customFormat="1" ht="15.5"/>
    <row r="109" s="262" customFormat="1" ht="15.5"/>
    <row r="110" s="262" customFormat="1" ht="15.5"/>
    <row r="111" s="262" customFormat="1" ht="15.5"/>
    <row r="112" s="262" customFormat="1" ht="15.5"/>
    <row r="113" s="262" customFormat="1" ht="15.5"/>
    <row r="313" spans="1:6" ht="15.5">
      <c r="C313" s="5"/>
    </row>
    <row r="315" spans="1:6">
      <c r="A315" s="8"/>
      <c r="B315" s="8"/>
      <c r="C315" s="8"/>
      <c r="D315" s="8"/>
      <c r="E315" s="8"/>
      <c r="F315" s="8"/>
    </row>
    <row r="316" spans="1:6">
      <c r="A316" s="8"/>
      <c r="B316" s="8"/>
      <c r="C316" s="8"/>
      <c r="D316" s="8"/>
      <c r="E316" s="8"/>
      <c r="F316" s="8"/>
    </row>
    <row r="317" spans="1:6">
      <c r="A317" s="8"/>
      <c r="B317" s="8"/>
      <c r="C317" s="8"/>
      <c r="D317" s="8"/>
      <c r="E317" s="8"/>
      <c r="F317" s="8"/>
    </row>
    <row r="318" spans="1:6">
      <c r="A318" s="8"/>
      <c r="B318" s="8"/>
      <c r="C318" s="8"/>
      <c r="D318" s="8"/>
      <c r="E318" s="8"/>
      <c r="F318" s="8"/>
    </row>
    <row r="319" spans="1:6">
      <c r="A319" s="8"/>
      <c r="B319" s="8"/>
      <c r="C319" s="8"/>
      <c r="D319" s="8"/>
      <c r="E319" s="8"/>
      <c r="F319" s="8"/>
    </row>
    <row r="320" spans="1:6">
      <c r="A320" s="8"/>
      <c r="B320" s="8"/>
      <c r="C320" s="8"/>
      <c r="D320" s="8"/>
      <c r="E320" s="8"/>
      <c r="F320" s="8"/>
    </row>
    <row r="321" spans="1:6">
      <c r="A321" s="8"/>
      <c r="B321" s="8"/>
      <c r="C321" s="8"/>
      <c r="D321" s="8"/>
      <c r="E321" s="8"/>
      <c r="F321" s="8"/>
    </row>
    <row r="322" spans="1:6">
      <c r="A322" s="8"/>
      <c r="B322" s="8"/>
      <c r="C322" s="8"/>
      <c r="D322" s="8"/>
      <c r="E322" s="8"/>
      <c r="F322" s="8"/>
    </row>
    <row r="323" spans="1:6">
      <c r="A323" s="8"/>
      <c r="B323" s="8"/>
      <c r="C323" s="8"/>
      <c r="D323" s="8"/>
      <c r="E323" s="8"/>
      <c r="F323" s="8"/>
    </row>
  </sheetData>
  <customSheetViews>
    <customSheetView guid="{E6D9E970-926F-4F3B-8D36-41EB74ECFD6A}" scale="75" fitToPage="1" topLeftCell="A7">
      <selection activeCell="I11" sqref="I11"/>
      <pageMargins left="0.5" right="0.5" top="0.5" bottom="0.5" header="0.5" footer="0.5"/>
      <pageSetup scale="52" orientation="portrait" r:id="rId1"/>
    </customSheetView>
  </customSheetViews>
  <mergeCells count="3">
    <mergeCell ref="A1:I1"/>
    <mergeCell ref="A3:I3"/>
    <mergeCell ref="A2:I2"/>
  </mergeCells>
  <pageMargins left="0.5" right="0.5" top="0.5" bottom="0.5" header="0.5" footer="0.5"/>
  <pageSetup scale="46"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O308"/>
  <sheetViews>
    <sheetView view="pageBreakPreview" topLeftCell="D229" zoomScale="35" zoomScaleNormal="80" zoomScaleSheetLayoutView="35" workbookViewId="0">
      <selection activeCell="D1" sqref="A1:XFD1048576"/>
    </sheetView>
  </sheetViews>
  <sheetFormatPr defaultColWidth="9.1796875" defaultRowHeight="12.5"/>
  <cols>
    <col min="1" max="1" width="6.453125" style="298" customWidth="1"/>
    <col min="2" max="2" width="4.26953125" style="298" customWidth="1"/>
    <col min="3" max="3" width="60.54296875" style="298" customWidth="1"/>
    <col min="4" max="4" width="22.54296875" style="298" customWidth="1"/>
    <col min="5" max="5" width="14.1796875" style="298" customWidth="1"/>
    <col min="6" max="6" width="44.1796875" style="298" customWidth="1"/>
    <col min="7" max="7" width="19" style="298" customWidth="1"/>
    <col min="8" max="8" width="15.7265625" style="298" customWidth="1"/>
    <col min="9" max="9" width="18.26953125" style="298" customWidth="1"/>
    <col min="10" max="10" width="18.453125" style="298" customWidth="1"/>
    <col min="11" max="11" width="14.54296875" style="298" customWidth="1"/>
    <col min="12" max="12" width="16.81640625" style="298" customWidth="1"/>
    <col min="13" max="19" width="14.54296875" style="298" customWidth="1"/>
    <col min="20" max="20" width="16" style="298" customWidth="1"/>
    <col min="21" max="21" width="14.7265625" style="298" customWidth="1"/>
    <col min="22" max="22" width="11.7265625" style="298" customWidth="1"/>
    <col min="23" max="23" width="13.81640625" style="298" customWidth="1"/>
    <col min="24" max="24" width="14.54296875" style="298" customWidth="1"/>
    <col min="25" max="25" width="22.1796875" style="298" customWidth="1"/>
    <col min="26" max="26" width="12.81640625" style="298" customWidth="1"/>
    <col min="27" max="27" width="14.81640625" style="298" customWidth="1"/>
    <col min="28" max="28" width="12.81640625" style="298" customWidth="1"/>
    <col min="29" max="29" width="16.1796875" style="298" customWidth="1"/>
    <col min="30" max="16384" width="9.1796875" style="298"/>
  </cols>
  <sheetData>
    <row r="1" spans="1:23" ht="21" customHeight="1">
      <c r="A1" s="955"/>
      <c r="B1" s="956"/>
      <c r="D1" s="922"/>
      <c r="E1" s="957"/>
      <c r="F1" s="958"/>
      <c r="G1" s="959" t="str">
        <f>'ATT H-3D'!$A$4</f>
        <v>Delmarva Power &amp; Light Company</v>
      </c>
      <c r="H1" s="7"/>
      <c r="I1" s="7"/>
      <c r="J1" s="7"/>
      <c r="K1" s="7"/>
      <c r="L1" s="7"/>
      <c r="M1" s="7"/>
      <c r="N1" s="7"/>
      <c r="O1" s="7"/>
      <c r="P1" s="7"/>
      <c r="Q1" s="7"/>
    </row>
    <row r="2" spans="1:23" ht="21" customHeight="1">
      <c r="A2" s="1"/>
      <c r="B2" s="956"/>
      <c r="D2" s="922"/>
      <c r="E2" s="957"/>
      <c r="F2" s="958"/>
      <c r="G2" s="852" t="s">
        <v>46</v>
      </c>
      <c r="H2" s="7"/>
      <c r="I2" s="7"/>
      <c r="J2" s="10"/>
      <c r="K2" s="7"/>
      <c r="L2" s="7"/>
      <c r="M2" s="7"/>
      <c r="N2" s="7"/>
      <c r="O2" s="7"/>
      <c r="P2" s="7"/>
      <c r="Q2" s="548"/>
    </row>
    <row r="3" spans="1:23" ht="21" customHeight="1">
      <c r="A3" s="1"/>
      <c r="B3" s="956"/>
      <c r="D3" s="922"/>
      <c r="E3" s="957"/>
      <c r="F3" s="958"/>
      <c r="G3" s="104"/>
      <c r="H3" s="7"/>
      <c r="I3" s="7"/>
      <c r="J3" s="7"/>
      <c r="K3" s="7"/>
      <c r="L3" s="7"/>
      <c r="M3" s="7"/>
      <c r="N3" s="7"/>
      <c r="O3" s="7"/>
      <c r="P3" s="7"/>
      <c r="Q3" s="548"/>
    </row>
    <row r="4" spans="1:23" ht="18.5" thickBot="1">
      <c r="A4" s="1118" t="s">
        <v>47</v>
      </c>
      <c r="B4" s="956"/>
      <c r="D4" s="922"/>
      <c r="E4" s="957"/>
      <c r="F4" s="958"/>
      <c r="G4" s="7"/>
      <c r="H4" s="7"/>
      <c r="I4" s="7"/>
      <c r="J4" s="7"/>
      <c r="K4" s="7"/>
      <c r="L4" s="7"/>
      <c r="M4" s="7"/>
      <c r="N4" s="7"/>
      <c r="O4" s="7"/>
      <c r="P4" s="7"/>
      <c r="Q4" s="7"/>
    </row>
    <row r="5" spans="1:23" ht="39" customHeight="1">
      <c r="A5" s="1803" t="s">
        <v>48</v>
      </c>
      <c r="B5" s="1804"/>
      <c r="C5" s="1804"/>
      <c r="D5" s="1804"/>
      <c r="E5" s="1804"/>
      <c r="F5" s="1805"/>
      <c r="G5" s="837" t="s">
        <v>49</v>
      </c>
      <c r="H5" s="837" t="s">
        <v>50</v>
      </c>
      <c r="I5" s="837" t="s">
        <v>51</v>
      </c>
      <c r="J5" s="1806" t="s">
        <v>18</v>
      </c>
      <c r="K5" s="1807"/>
      <c r="L5" s="1807"/>
      <c r="M5" s="1807"/>
      <c r="N5" s="1807"/>
      <c r="O5" s="1807"/>
      <c r="P5" s="1807"/>
      <c r="Q5" s="1807"/>
      <c r="R5" s="960"/>
      <c r="S5" s="961"/>
      <c r="V5" s="82"/>
      <c r="W5" s="82"/>
    </row>
    <row r="6" spans="1:23" ht="13">
      <c r="A6" s="962"/>
      <c r="B6" s="963" t="s">
        <v>52</v>
      </c>
      <c r="C6" s="922"/>
      <c r="D6" s="838"/>
      <c r="E6" s="964"/>
      <c r="F6" s="565"/>
      <c r="G6" s="838"/>
      <c r="H6" s="838"/>
      <c r="I6" s="838"/>
      <c r="J6" s="1808"/>
      <c r="K6" s="1797"/>
      <c r="L6" s="1797"/>
      <c r="M6" s="1797"/>
      <c r="N6" s="1797"/>
      <c r="O6" s="1797"/>
      <c r="P6" s="1797"/>
      <c r="Q6" s="1797"/>
      <c r="R6" s="965"/>
      <c r="S6" s="966"/>
    </row>
    <row r="7" spans="1:23" ht="15.75" customHeight="1">
      <c r="A7" s="967">
        <v>10</v>
      </c>
      <c r="B7" s="838"/>
      <c r="C7" s="108" t="s">
        <v>144</v>
      </c>
      <c r="D7" s="922"/>
      <c r="E7" s="968" t="s">
        <v>777</v>
      </c>
      <c r="F7" s="969" t="s">
        <v>941</v>
      </c>
      <c r="G7" s="1002">
        <f>'9 - Rate Base'!$I$23</f>
        <v>28269576</v>
      </c>
      <c r="H7" s="1689"/>
      <c r="I7" s="1689"/>
      <c r="J7" s="1809"/>
      <c r="K7" s="1810"/>
      <c r="L7" s="1810"/>
      <c r="M7" s="1810"/>
      <c r="N7" s="1810"/>
      <c r="O7" s="1810"/>
      <c r="P7" s="1810"/>
      <c r="Q7" s="1810"/>
      <c r="R7" s="965"/>
      <c r="S7" s="966"/>
    </row>
    <row r="8" spans="1:23">
      <c r="A8" s="967">
        <v>11</v>
      </c>
      <c r="B8" s="838"/>
      <c r="C8" s="108" t="s">
        <v>266</v>
      </c>
      <c r="D8" s="922"/>
      <c r="E8" s="968" t="s">
        <v>777</v>
      </c>
      <c r="F8" s="969" t="s">
        <v>942</v>
      </c>
      <c r="G8" s="1002">
        <f>'9 - Rate Base'!$J$23</f>
        <v>31617353</v>
      </c>
      <c r="H8" s="1689"/>
      <c r="I8" s="1689"/>
      <c r="J8" s="1809"/>
      <c r="K8" s="1810"/>
      <c r="L8" s="1810"/>
      <c r="M8" s="1810"/>
      <c r="N8" s="1810"/>
      <c r="O8" s="1810"/>
      <c r="P8" s="1810"/>
      <c r="Q8" s="1810"/>
      <c r="R8" s="965"/>
      <c r="S8" s="966"/>
    </row>
    <row r="9" spans="1:23">
      <c r="A9" s="967">
        <v>12</v>
      </c>
      <c r="B9" s="922"/>
      <c r="C9" s="108" t="s">
        <v>268</v>
      </c>
      <c r="D9" s="922"/>
      <c r="E9" s="968" t="s">
        <v>777</v>
      </c>
      <c r="F9" s="969" t="s">
        <v>943</v>
      </c>
      <c r="G9" s="1002">
        <f>'9 - Rate Base'!$H$23</f>
        <v>67850115</v>
      </c>
      <c r="H9" s="1689"/>
      <c r="I9" s="1689"/>
      <c r="J9" s="1809"/>
      <c r="K9" s="1810"/>
      <c r="L9" s="1810"/>
      <c r="M9" s="1810"/>
      <c r="N9" s="1810"/>
      <c r="O9" s="1810"/>
      <c r="P9" s="1810"/>
      <c r="Q9" s="1810"/>
      <c r="R9" s="965"/>
      <c r="S9" s="966"/>
    </row>
    <row r="10" spans="1:23" ht="13">
      <c r="A10" s="962"/>
      <c r="B10" s="963" t="s">
        <v>53</v>
      </c>
      <c r="C10" s="922"/>
      <c r="D10" s="922"/>
      <c r="E10" s="970"/>
      <c r="F10" s="969"/>
      <c r="G10" s="870"/>
      <c r="H10" s="96"/>
      <c r="I10" s="96"/>
      <c r="J10" s="840"/>
      <c r="K10" s="841"/>
      <c r="L10" s="841"/>
      <c r="M10" s="841"/>
      <c r="N10" s="841"/>
      <c r="O10" s="841"/>
      <c r="P10" s="841"/>
      <c r="Q10" s="841"/>
      <c r="R10" s="965"/>
      <c r="S10" s="966"/>
    </row>
    <row r="11" spans="1:23">
      <c r="A11" s="967">
        <v>24</v>
      </c>
      <c r="B11" s="956"/>
      <c r="C11" s="108" t="s">
        <v>278</v>
      </c>
      <c r="D11" s="922"/>
      <c r="E11" s="968" t="s">
        <v>783</v>
      </c>
      <c r="F11" s="969" t="s">
        <v>944</v>
      </c>
      <c r="G11" s="1690">
        <f>'9 - Rate Base'!$E$23</f>
        <v>169867618</v>
      </c>
      <c r="H11" s="1689"/>
      <c r="I11" s="1689"/>
      <c r="J11" s="1809"/>
      <c r="K11" s="1810"/>
      <c r="L11" s="1810"/>
      <c r="M11" s="1810"/>
      <c r="N11" s="1810"/>
      <c r="O11" s="1810"/>
      <c r="P11" s="1810"/>
      <c r="Q11" s="1810"/>
      <c r="R11" s="965"/>
      <c r="S11" s="966"/>
    </row>
    <row r="12" spans="1:23" ht="13">
      <c r="A12" s="971"/>
      <c r="B12" s="972" t="s">
        <v>54</v>
      </c>
      <c r="C12" s="973"/>
      <c r="D12" s="845"/>
      <c r="E12" s="974"/>
      <c r="F12" s="923"/>
      <c r="G12" s="870"/>
      <c r="H12" s="96"/>
      <c r="I12" s="96"/>
      <c r="J12" s="840"/>
      <c r="K12" s="841"/>
      <c r="L12" s="841"/>
      <c r="M12" s="841"/>
      <c r="N12" s="841"/>
      <c r="O12" s="841"/>
      <c r="P12" s="841"/>
      <c r="Q12" s="841"/>
      <c r="R12" s="965"/>
      <c r="S12" s="966"/>
    </row>
    <row r="13" spans="1:23" ht="15.75" customHeight="1">
      <c r="A13" s="967">
        <v>41</v>
      </c>
      <c r="B13" s="845"/>
      <c r="C13" s="108" t="s">
        <v>291</v>
      </c>
      <c r="D13" s="975"/>
      <c r="E13" s="968" t="s">
        <v>1563</v>
      </c>
      <c r="F13" s="969" t="s">
        <v>939</v>
      </c>
      <c r="G13" s="1689">
        <f>-'1B - ADIT EOY'!$E$284</f>
        <v>1084106.2927414321</v>
      </c>
      <c r="H13" s="1689">
        <v>1023062.712741432</v>
      </c>
      <c r="I13" s="1689"/>
      <c r="J13" s="1809"/>
      <c r="K13" s="1810"/>
      <c r="L13" s="1810"/>
      <c r="M13" s="1810"/>
      <c r="N13" s="1810"/>
      <c r="O13" s="1810"/>
      <c r="P13" s="1810"/>
      <c r="Q13" s="1810"/>
      <c r="R13" s="965"/>
      <c r="S13" s="966"/>
    </row>
    <row r="14" spans="1:23" ht="13">
      <c r="A14" s="967"/>
      <c r="B14" s="972" t="s">
        <v>55</v>
      </c>
      <c r="C14" s="851"/>
      <c r="D14" s="845"/>
      <c r="E14" s="976"/>
      <c r="F14" s="977"/>
      <c r="G14" s="870"/>
      <c r="H14" s="96"/>
      <c r="I14" s="96"/>
      <c r="J14" s="840"/>
      <c r="K14" s="841"/>
      <c r="L14" s="841"/>
      <c r="M14" s="841"/>
      <c r="N14" s="841"/>
      <c r="O14" s="841"/>
      <c r="P14" s="841"/>
      <c r="Q14" s="841"/>
      <c r="R14" s="965"/>
      <c r="S14" s="966"/>
    </row>
    <row r="15" spans="1:23" ht="15.75" customHeight="1">
      <c r="A15" s="971">
        <v>47</v>
      </c>
      <c r="B15" s="845"/>
      <c r="C15" s="851" t="s">
        <v>302</v>
      </c>
      <c r="D15" s="978"/>
      <c r="E15" s="976" t="s">
        <v>777</v>
      </c>
      <c r="F15" s="979" t="s">
        <v>945</v>
      </c>
      <c r="G15" s="1691">
        <v>0</v>
      </c>
      <c r="H15" s="1689"/>
      <c r="I15" s="1689"/>
      <c r="J15" s="1809"/>
      <c r="K15" s="1810"/>
      <c r="L15" s="1810"/>
      <c r="M15" s="1810"/>
      <c r="N15" s="1810"/>
      <c r="O15" s="1810"/>
      <c r="P15" s="1810"/>
      <c r="Q15" s="1810"/>
      <c r="R15" s="965"/>
      <c r="S15" s="966"/>
    </row>
    <row r="16" spans="1:23" ht="13">
      <c r="A16" s="967"/>
      <c r="B16" s="963" t="s">
        <v>56</v>
      </c>
      <c r="C16" s="851"/>
      <c r="D16" s="978"/>
      <c r="E16" s="970"/>
      <c r="F16" s="979"/>
      <c r="G16" s="563"/>
      <c r="H16" s="7"/>
      <c r="I16" s="7"/>
      <c r="J16" s="840"/>
      <c r="K16" s="841"/>
      <c r="L16" s="841"/>
      <c r="M16" s="841"/>
      <c r="N16" s="841"/>
      <c r="O16" s="841"/>
      <c r="P16" s="841"/>
      <c r="Q16" s="841"/>
      <c r="R16" s="965"/>
      <c r="S16" s="966"/>
    </row>
    <row r="17" spans="1:19" ht="13">
      <c r="A17" s="967">
        <v>65</v>
      </c>
      <c r="B17" s="963"/>
      <c r="C17" s="108" t="s">
        <v>324</v>
      </c>
      <c r="D17" s="978"/>
      <c r="E17" s="968" t="s">
        <v>777</v>
      </c>
      <c r="F17" s="969" t="s">
        <v>325</v>
      </c>
      <c r="G17" s="842"/>
      <c r="H17" s="839"/>
      <c r="I17" s="839"/>
      <c r="J17" s="840"/>
      <c r="K17" s="841"/>
      <c r="L17" s="841"/>
      <c r="M17" s="841"/>
      <c r="N17" s="841"/>
      <c r="O17" s="841"/>
      <c r="P17" s="841"/>
      <c r="Q17" s="841"/>
      <c r="R17" s="965"/>
      <c r="S17" s="966"/>
    </row>
    <row r="18" spans="1:19" ht="16.5" customHeight="1" thickBot="1">
      <c r="A18" s="980">
        <v>67</v>
      </c>
      <c r="B18" s="981"/>
      <c r="C18" s="942" t="s">
        <v>326</v>
      </c>
      <c r="D18" s="567"/>
      <c r="E18" s="982" t="s">
        <v>777</v>
      </c>
      <c r="F18" s="569" t="s">
        <v>267</v>
      </c>
      <c r="G18" s="843"/>
      <c r="H18" s="844"/>
      <c r="I18" s="844"/>
      <c r="J18" s="1812"/>
      <c r="K18" s="1813"/>
      <c r="L18" s="1813"/>
      <c r="M18" s="1813"/>
      <c r="N18" s="1813"/>
      <c r="O18" s="1813"/>
      <c r="P18" s="1813"/>
      <c r="Q18" s="1813"/>
      <c r="R18" s="983"/>
      <c r="S18" s="984"/>
    </row>
    <row r="19" spans="1:19"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</row>
    <row r="20" spans="1:19"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</row>
    <row r="21" spans="1:19" ht="18.5" thickBot="1">
      <c r="A21" s="1118" t="s">
        <v>58</v>
      </c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</row>
    <row r="22" spans="1:19" ht="50.25" customHeight="1">
      <c r="A22" s="1803" t="s">
        <v>48</v>
      </c>
      <c r="B22" s="1804"/>
      <c r="C22" s="1804"/>
      <c r="D22" s="1804"/>
      <c r="E22" s="1804"/>
      <c r="F22" s="1805"/>
      <c r="G22" s="837" t="s">
        <v>49</v>
      </c>
      <c r="H22" s="837" t="s">
        <v>59</v>
      </c>
      <c r="I22" s="837" t="s">
        <v>60</v>
      </c>
      <c r="J22" s="1806" t="s">
        <v>18</v>
      </c>
      <c r="K22" s="1807"/>
      <c r="L22" s="1807"/>
      <c r="M22" s="1807"/>
      <c r="N22" s="1807"/>
      <c r="O22" s="1807"/>
      <c r="P22" s="1807"/>
      <c r="Q22" s="1811"/>
    </row>
    <row r="23" spans="1:19" ht="33.75" customHeight="1">
      <c r="A23" s="967">
        <v>28</v>
      </c>
      <c r="B23" s="985"/>
      <c r="C23" s="972" t="s">
        <v>282</v>
      </c>
      <c r="D23" s="986"/>
      <c r="E23" s="968" t="s">
        <v>64</v>
      </c>
      <c r="F23" s="987" t="s">
        <v>946</v>
      </c>
      <c r="G23" s="1706">
        <v>15439411</v>
      </c>
      <c r="H23" s="1706">
        <v>5435572</v>
      </c>
      <c r="I23" s="1689">
        <f>G23-H23</f>
        <v>10003839</v>
      </c>
      <c r="J23" s="1797" t="s">
        <v>61</v>
      </c>
      <c r="K23" s="1797"/>
      <c r="L23" s="1797"/>
      <c r="M23" s="1797"/>
      <c r="N23" s="1797"/>
      <c r="O23" s="1797"/>
      <c r="P23" s="1797"/>
      <c r="Q23" s="1798"/>
    </row>
    <row r="24" spans="1:19" ht="15.75" customHeight="1">
      <c r="A24" s="967"/>
      <c r="B24" s="963"/>
      <c r="C24" s="845"/>
      <c r="D24" s="978"/>
      <c r="E24" s="988"/>
      <c r="F24" s="923"/>
      <c r="G24" s="845"/>
      <c r="H24" s="845"/>
      <c r="I24" s="845"/>
      <c r="J24" s="1799"/>
      <c r="K24" s="1797"/>
      <c r="L24" s="1797"/>
      <c r="M24" s="1797"/>
      <c r="N24" s="1797"/>
      <c r="O24" s="1797"/>
      <c r="P24" s="1797"/>
      <c r="Q24" s="1798"/>
    </row>
    <row r="25" spans="1:19" ht="13">
      <c r="A25" s="967"/>
      <c r="B25" s="989"/>
      <c r="C25" s="108"/>
      <c r="D25" s="978"/>
      <c r="E25" s="968"/>
      <c r="F25" s="990"/>
      <c r="G25" s="838"/>
      <c r="H25" s="1679"/>
      <c r="I25" s="838"/>
      <c r="J25" s="838">
        <v>1</v>
      </c>
      <c r="K25" s="838" t="s">
        <v>1989</v>
      </c>
      <c r="L25" s="838"/>
      <c r="M25" s="838"/>
      <c r="N25" s="838"/>
      <c r="O25" s="838"/>
      <c r="P25" s="838"/>
      <c r="Q25" s="565"/>
    </row>
    <row r="26" spans="1:19" ht="13">
      <c r="A26" s="967"/>
      <c r="B26" s="989"/>
      <c r="C26" s="108"/>
      <c r="D26" s="978"/>
      <c r="E26" s="968"/>
      <c r="F26" s="990"/>
      <c r="G26" s="838"/>
      <c r="H26" s="1680"/>
      <c r="I26" s="838"/>
      <c r="J26" s="838">
        <v>2</v>
      </c>
      <c r="K26" s="838"/>
      <c r="L26" s="838"/>
      <c r="M26" s="838"/>
      <c r="N26" s="838"/>
      <c r="O26" s="838"/>
      <c r="P26" s="838"/>
      <c r="Q26" s="565"/>
    </row>
    <row r="27" spans="1:19" ht="13">
      <c r="A27" s="967"/>
      <c r="B27" s="989"/>
      <c r="C27" s="108"/>
      <c r="D27" s="978"/>
      <c r="E27" s="968"/>
      <c r="F27" s="990"/>
      <c r="G27" s="838"/>
      <c r="H27" s="1680"/>
      <c r="I27" s="838"/>
      <c r="J27" s="838">
        <v>3</v>
      </c>
      <c r="K27" s="838"/>
      <c r="L27" s="838"/>
      <c r="M27" s="838"/>
      <c r="N27" s="838"/>
      <c r="O27" s="838"/>
      <c r="P27" s="838"/>
      <c r="Q27" s="565"/>
    </row>
    <row r="28" spans="1:19" ht="13">
      <c r="A28" s="967"/>
      <c r="B28" s="989"/>
      <c r="C28" s="108"/>
      <c r="D28" s="978"/>
      <c r="E28" s="968"/>
      <c r="F28" s="990"/>
      <c r="G28" s="838"/>
      <c r="H28" s="847"/>
      <c r="I28" s="838"/>
      <c r="J28" s="838">
        <v>4</v>
      </c>
      <c r="K28" s="838"/>
      <c r="L28" s="838"/>
      <c r="M28" s="838"/>
      <c r="N28" s="838"/>
      <c r="O28" s="838"/>
      <c r="P28" s="838"/>
      <c r="Q28" s="565"/>
    </row>
    <row r="29" spans="1:19" ht="13" thickBot="1">
      <c r="A29" s="991"/>
      <c r="B29" s="983"/>
      <c r="C29" s="983"/>
      <c r="D29" s="992"/>
      <c r="E29" s="983"/>
      <c r="F29" s="984"/>
      <c r="G29" s="567"/>
      <c r="H29" s="12"/>
      <c r="I29" s="567"/>
      <c r="J29" s="567">
        <v>5</v>
      </c>
      <c r="K29" s="567"/>
      <c r="L29" s="567"/>
      <c r="M29" s="567"/>
      <c r="N29" s="567"/>
      <c r="O29" s="567"/>
      <c r="P29" s="567"/>
      <c r="Q29" s="569"/>
    </row>
    <row r="30" spans="1:19">
      <c r="A30" s="965"/>
      <c r="B30" s="965"/>
      <c r="C30" s="965"/>
      <c r="D30" s="1028"/>
      <c r="E30" s="965"/>
      <c r="F30" s="965"/>
      <c r="G30" s="838"/>
      <c r="H30" s="845"/>
      <c r="I30" s="838"/>
      <c r="J30" s="838"/>
      <c r="K30" s="838"/>
      <c r="L30" s="838"/>
      <c r="M30" s="838"/>
      <c r="N30" s="838"/>
      <c r="O30" s="838"/>
      <c r="P30" s="838"/>
      <c r="Q30" s="838"/>
    </row>
    <row r="31" spans="1:19">
      <c r="A31" s="965"/>
      <c r="B31" s="965"/>
      <c r="C31" s="965"/>
      <c r="D31" s="1028"/>
      <c r="E31" s="965"/>
      <c r="F31" s="965"/>
      <c r="G31" s="838"/>
      <c r="H31" s="845"/>
      <c r="I31" s="838"/>
      <c r="J31" s="838"/>
      <c r="K31" s="838"/>
      <c r="L31" s="838"/>
      <c r="M31" s="838"/>
      <c r="N31" s="838"/>
      <c r="O31" s="838"/>
      <c r="P31" s="838"/>
      <c r="Q31" s="838"/>
    </row>
    <row r="32" spans="1:19" ht="18.5" thickBot="1">
      <c r="A32" s="1118" t="s">
        <v>66</v>
      </c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</row>
    <row r="33" spans="1:19" ht="61.5" customHeight="1">
      <c r="A33" s="1803" t="s">
        <v>48</v>
      </c>
      <c r="B33" s="1804"/>
      <c r="C33" s="1804"/>
      <c r="D33" s="1804"/>
      <c r="E33" s="1804"/>
      <c r="F33" s="1805"/>
      <c r="G33" s="837" t="s">
        <v>49</v>
      </c>
      <c r="H33" s="837" t="s">
        <v>67</v>
      </c>
      <c r="I33" s="837" t="s">
        <v>68</v>
      </c>
      <c r="J33" s="1806" t="s">
        <v>18</v>
      </c>
      <c r="K33" s="1807"/>
      <c r="L33" s="1807"/>
      <c r="M33" s="1807"/>
      <c r="N33" s="1807"/>
      <c r="O33" s="1807"/>
      <c r="P33" s="1807"/>
      <c r="Q33" s="1811"/>
    </row>
    <row r="34" spans="1:19" ht="13">
      <c r="A34" s="962"/>
      <c r="B34" s="963" t="s">
        <v>52</v>
      </c>
      <c r="C34" s="973"/>
      <c r="D34" s="838"/>
      <c r="E34" s="964"/>
      <c r="F34" s="565"/>
      <c r="G34" s="838"/>
      <c r="H34" s="838"/>
      <c r="I34" s="838"/>
      <c r="J34" s="1799"/>
      <c r="K34" s="1797"/>
      <c r="L34" s="1797"/>
      <c r="M34" s="1797"/>
      <c r="N34" s="1797"/>
      <c r="O34" s="1797"/>
      <c r="P34" s="1797"/>
      <c r="Q34" s="1798"/>
    </row>
    <row r="35" spans="1:19" ht="15.75" customHeight="1">
      <c r="A35" s="967">
        <v>6</v>
      </c>
      <c r="B35" s="838"/>
      <c r="C35" s="108" t="s">
        <v>142</v>
      </c>
      <c r="D35" s="922"/>
      <c r="E35" s="968" t="s">
        <v>296</v>
      </c>
      <c r="F35" s="990" t="s">
        <v>940</v>
      </c>
      <c r="G35" s="1736">
        <f>'9A - Gross Plant &amp; ARO'!$C$23</f>
        <v>5200636381</v>
      </c>
      <c r="H35" s="848"/>
      <c r="I35" s="839"/>
      <c r="J35" s="1797"/>
      <c r="K35" s="1797"/>
      <c r="L35" s="1797"/>
      <c r="M35" s="1797"/>
      <c r="N35" s="1797"/>
      <c r="O35" s="1797"/>
      <c r="P35" s="1797"/>
      <c r="Q35" s="1798"/>
    </row>
    <row r="36" spans="1:19" ht="13">
      <c r="A36" s="962"/>
      <c r="B36" s="963" t="s">
        <v>53</v>
      </c>
      <c r="C36" s="973"/>
      <c r="D36" s="922"/>
      <c r="E36" s="970"/>
      <c r="F36" s="987"/>
      <c r="G36" s="1479"/>
      <c r="H36" s="7"/>
      <c r="I36" s="7"/>
      <c r="J36" s="1797"/>
      <c r="K36" s="1797"/>
      <c r="L36" s="1797"/>
      <c r="M36" s="1797"/>
      <c r="N36" s="1797"/>
      <c r="O36" s="1797"/>
      <c r="P36" s="1797"/>
      <c r="Q36" s="1798"/>
    </row>
    <row r="37" spans="1:19">
      <c r="A37" s="967">
        <v>19</v>
      </c>
      <c r="B37" s="956"/>
      <c r="C37" s="108" t="s">
        <v>275</v>
      </c>
      <c r="D37" s="922"/>
      <c r="E37" s="968" t="s">
        <v>296</v>
      </c>
      <c r="F37" s="987" t="s">
        <v>947</v>
      </c>
      <c r="G37" s="1736">
        <f>'9 - Rate Base'!$C$23</f>
        <v>1901457886</v>
      </c>
      <c r="H37" s="848"/>
      <c r="I37" s="848"/>
      <c r="J37" s="1797" t="s">
        <v>69</v>
      </c>
      <c r="K37" s="1797"/>
      <c r="L37" s="1797"/>
      <c r="M37" s="1797"/>
      <c r="N37" s="1797"/>
      <c r="O37" s="1797"/>
      <c r="P37" s="1797"/>
      <c r="Q37" s="1798"/>
    </row>
    <row r="38" spans="1:19">
      <c r="A38" s="962">
        <v>24</v>
      </c>
      <c r="B38" s="838"/>
      <c r="C38" s="973" t="s">
        <v>278</v>
      </c>
      <c r="D38" s="838"/>
      <c r="E38" s="993" t="s">
        <v>783</v>
      </c>
      <c r="F38" s="994" t="s">
        <v>944</v>
      </c>
      <c r="G38" s="1736">
        <f>'9 - Rate Base'!$E$23</f>
        <v>169867618</v>
      </c>
      <c r="H38" s="848"/>
      <c r="I38" s="848"/>
      <c r="J38" s="1797"/>
      <c r="K38" s="1797"/>
      <c r="L38" s="1797"/>
      <c r="M38" s="1797"/>
      <c r="N38" s="1797"/>
      <c r="O38" s="1797"/>
      <c r="P38" s="1797"/>
      <c r="Q38" s="1798"/>
    </row>
    <row r="39" spans="1:19" ht="13">
      <c r="A39" s="967"/>
      <c r="B39" s="963" t="s">
        <v>70</v>
      </c>
      <c r="C39" s="972"/>
      <c r="D39" s="995"/>
      <c r="E39" s="996"/>
      <c r="F39" s="994"/>
      <c r="G39" s="96"/>
      <c r="H39" s="7"/>
      <c r="I39" s="7"/>
      <c r="J39" s="838"/>
      <c r="K39" s="838"/>
      <c r="L39" s="838"/>
      <c r="M39" s="838"/>
      <c r="N39" s="838"/>
      <c r="O39" s="838"/>
      <c r="P39" s="838"/>
      <c r="Q39" s="565"/>
    </row>
    <row r="40" spans="1:19" ht="13" thickBot="1">
      <c r="A40" s="997">
        <v>30</v>
      </c>
      <c r="B40" s="998"/>
      <c r="C40" s="999" t="s">
        <v>284</v>
      </c>
      <c r="D40" s="925"/>
      <c r="E40" s="1000" t="s">
        <v>296</v>
      </c>
      <c r="F40" s="1001" t="s">
        <v>948</v>
      </c>
      <c r="G40" s="1692">
        <f>'9 - Rate Base'!$F$23</f>
        <v>484485970</v>
      </c>
      <c r="H40" s="849"/>
      <c r="I40" s="849"/>
      <c r="J40" s="1801" t="s">
        <v>69</v>
      </c>
      <c r="K40" s="1801"/>
      <c r="L40" s="1801"/>
      <c r="M40" s="1801"/>
      <c r="N40" s="1801"/>
      <c r="O40" s="1801"/>
      <c r="P40" s="1801"/>
      <c r="Q40" s="1802"/>
    </row>
    <row r="41" spans="1:19"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</row>
    <row r="42" spans="1:19"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</row>
    <row r="43" spans="1:19" ht="18.5" thickBot="1">
      <c r="A43" s="1118" t="s">
        <v>71</v>
      </c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S43" s="349"/>
    </row>
    <row r="44" spans="1:19" ht="13">
      <c r="A44" s="1803" t="s">
        <v>48</v>
      </c>
      <c r="B44" s="1804"/>
      <c r="C44" s="1804"/>
      <c r="D44" s="1804"/>
      <c r="E44" s="1804"/>
      <c r="F44" s="1805"/>
      <c r="G44" s="837" t="s">
        <v>49</v>
      </c>
      <c r="H44" s="837" t="s">
        <v>72</v>
      </c>
      <c r="I44" s="837"/>
      <c r="J44" s="1806" t="s">
        <v>18</v>
      </c>
      <c r="K44" s="1807"/>
      <c r="L44" s="1807"/>
      <c r="M44" s="1807"/>
      <c r="N44" s="1807"/>
      <c r="O44" s="1807"/>
      <c r="P44" s="1807"/>
      <c r="Q44" s="1811"/>
    </row>
    <row r="45" spans="1:19" ht="13">
      <c r="A45" s="967"/>
      <c r="B45" s="963" t="s">
        <v>56</v>
      </c>
      <c r="C45" s="978"/>
      <c r="D45" s="978"/>
      <c r="E45" s="1002"/>
      <c r="F45" s="979"/>
      <c r="G45" s="838"/>
      <c r="H45" s="838"/>
      <c r="I45" s="838"/>
      <c r="J45" s="1799"/>
      <c r="K45" s="1797"/>
      <c r="L45" s="1797"/>
      <c r="M45" s="1797"/>
      <c r="N45" s="1797"/>
      <c r="O45" s="1797"/>
      <c r="P45" s="1797"/>
      <c r="Q45" s="1798"/>
    </row>
    <row r="46" spans="1:19">
      <c r="A46" s="997">
        <v>73</v>
      </c>
      <c r="B46" s="1003"/>
      <c r="C46" s="999" t="s">
        <v>337</v>
      </c>
      <c r="D46" s="567"/>
      <c r="E46" s="1000" t="s">
        <v>789</v>
      </c>
      <c r="F46" s="1001" t="s">
        <v>338</v>
      </c>
      <c r="G46" s="1716">
        <v>290727</v>
      </c>
      <c r="H46" s="1716">
        <v>136642</v>
      </c>
      <c r="I46" s="1040"/>
      <c r="J46" s="1801" t="s">
        <v>1985</v>
      </c>
      <c r="K46" s="1801"/>
      <c r="L46" s="1801"/>
      <c r="M46" s="1801"/>
      <c r="N46" s="1801"/>
      <c r="O46" s="1801"/>
      <c r="P46" s="1801"/>
      <c r="Q46" s="1802"/>
    </row>
    <row r="47" spans="1:19"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</row>
    <row r="48" spans="1:19"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</row>
    <row r="49" spans="1:17" ht="18.5" thickBot="1">
      <c r="A49" s="1118" t="s">
        <v>73</v>
      </c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</row>
    <row r="50" spans="1:17" ht="51" customHeight="1">
      <c r="A50" s="1803" t="s">
        <v>48</v>
      </c>
      <c r="B50" s="1804"/>
      <c r="C50" s="1804"/>
      <c r="D50" s="1804"/>
      <c r="E50" s="1804"/>
      <c r="F50" s="1805"/>
      <c r="G50" s="837" t="s">
        <v>49</v>
      </c>
      <c r="H50" s="837" t="s">
        <v>59</v>
      </c>
      <c r="I50" s="837" t="s">
        <v>60</v>
      </c>
      <c r="J50" s="1806" t="s">
        <v>18</v>
      </c>
      <c r="K50" s="1807"/>
      <c r="L50" s="1807"/>
      <c r="M50" s="1807"/>
      <c r="N50" s="1807"/>
      <c r="O50" s="1807"/>
      <c r="P50" s="1807"/>
      <c r="Q50" s="1811"/>
    </row>
    <row r="51" spans="1:17" ht="13">
      <c r="A51" s="967"/>
      <c r="B51" s="963" t="s">
        <v>56</v>
      </c>
      <c r="C51" s="978"/>
      <c r="D51" s="978"/>
      <c r="E51" s="1002"/>
      <c r="F51" s="979"/>
      <c r="G51" s="838"/>
      <c r="H51" s="838"/>
      <c r="I51" s="838"/>
      <c r="J51" s="838"/>
      <c r="K51" s="838"/>
      <c r="L51" s="838"/>
      <c r="M51" s="838"/>
      <c r="N51" s="838"/>
      <c r="O51" s="838"/>
      <c r="P51" s="838"/>
      <c r="Q51" s="565"/>
    </row>
    <row r="52" spans="1:17">
      <c r="A52" s="967">
        <v>70</v>
      </c>
      <c r="B52" s="985"/>
      <c r="C52" s="108" t="s">
        <v>332</v>
      </c>
      <c r="D52" s="995"/>
      <c r="E52" s="968" t="s">
        <v>788</v>
      </c>
      <c r="F52" s="990" t="s">
        <v>65</v>
      </c>
      <c r="G52" s="1696">
        <v>2095257</v>
      </c>
      <c r="H52" s="1689">
        <f>239997+62050+3358</f>
        <v>305405</v>
      </c>
      <c r="I52" s="1689">
        <f>G52-H52</f>
        <v>1789852</v>
      </c>
      <c r="J52" s="551" t="s">
        <v>2005</v>
      </c>
      <c r="K52" s="1722"/>
      <c r="L52" s="1722"/>
      <c r="M52" s="1722"/>
      <c r="N52" s="1722"/>
      <c r="O52" s="1722"/>
      <c r="P52" s="1722"/>
      <c r="Q52" s="1723"/>
    </row>
    <row r="53" spans="1:17" ht="13">
      <c r="A53" s="967"/>
      <c r="B53" s="963" t="s">
        <v>62</v>
      </c>
      <c r="C53" s="851"/>
      <c r="D53" s="978"/>
      <c r="E53" s="996"/>
      <c r="F53" s="1004"/>
      <c r="G53" s="852"/>
      <c r="H53" s="1693"/>
      <c r="I53" s="1694"/>
      <c r="J53" s="7"/>
      <c r="K53" s="7"/>
      <c r="L53" s="7"/>
      <c r="M53" s="7"/>
      <c r="N53" s="7"/>
      <c r="O53" s="7"/>
      <c r="P53" s="7"/>
      <c r="Q53" s="565"/>
    </row>
    <row r="54" spans="1:17" ht="13.5" customHeight="1" thickBot="1">
      <c r="A54" s="997">
        <v>77</v>
      </c>
      <c r="B54" s="1005"/>
      <c r="C54" s="999" t="s">
        <v>63</v>
      </c>
      <c r="D54" s="1006"/>
      <c r="E54" s="1000" t="s">
        <v>791</v>
      </c>
      <c r="F54" s="1007" t="s">
        <v>65</v>
      </c>
      <c r="G54" s="1697">
        <v>2095257</v>
      </c>
      <c r="H54" s="1695">
        <f>239997+62050+3358</f>
        <v>305405</v>
      </c>
      <c r="I54" s="1695">
        <f>G54-H54</f>
        <v>1789852</v>
      </c>
      <c r="J54" s="1820" t="s">
        <v>2005</v>
      </c>
      <c r="K54" s="1820"/>
      <c r="L54" s="1820"/>
      <c r="M54" s="1820"/>
      <c r="N54" s="1820"/>
      <c r="O54" s="1820"/>
      <c r="P54" s="1820"/>
      <c r="Q54" s="1821"/>
    </row>
    <row r="55" spans="1:17">
      <c r="G55" s="96"/>
      <c r="H55" s="96"/>
      <c r="I55" s="96"/>
      <c r="J55" s="7"/>
      <c r="K55" s="7"/>
      <c r="L55" s="7"/>
      <c r="M55" s="7"/>
      <c r="N55" s="7"/>
      <c r="O55" s="7"/>
      <c r="P55" s="7"/>
      <c r="Q55" s="7"/>
    </row>
    <row r="56" spans="1:17"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</row>
    <row r="57" spans="1:17" ht="18.5" thickBot="1">
      <c r="A57" s="1118" t="s">
        <v>74</v>
      </c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</row>
    <row r="58" spans="1:17" ht="42" customHeight="1">
      <c r="A58" s="1803" t="s">
        <v>48</v>
      </c>
      <c r="B58" s="1804"/>
      <c r="C58" s="1804"/>
      <c r="D58" s="1804"/>
      <c r="E58" s="1804"/>
      <c r="F58" s="1805"/>
      <c r="G58" s="837" t="s">
        <v>49</v>
      </c>
      <c r="H58" s="837" t="s">
        <v>75</v>
      </c>
      <c r="I58" s="837" t="s">
        <v>76</v>
      </c>
      <c r="J58" s="1806" t="s">
        <v>18</v>
      </c>
      <c r="K58" s="1807"/>
      <c r="L58" s="1807"/>
      <c r="M58" s="1807"/>
      <c r="N58" s="1807"/>
      <c r="O58" s="1807"/>
      <c r="P58" s="1807"/>
      <c r="Q58" s="1811"/>
    </row>
    <row r="59" spans="1:17" ht="13">
      <c r="A59" s="967"/>
      <c r="B59" s="963" t="s">
        <v>62</v>
      </c>
      <c r="C59" s="845"/>
      <c r="D59" s="978"/>
      <c r="E59" s="988"/>
      <c r="F59" s="923"/>
      <c r="G59" s="838"/>
      <c r="H59" s="838"/>
      <c r="I59" s="838"/>
      <c r="J59" s="838"/>
      <c r="K59" s="838"/>
      <c r="L59" s="838"/>
      <c r="M59" s="838"/>
      <c r="N59" s="838"/>
      <c r="O59" s="838"/>
      <c r="P59" s="838"/>
      <c r="Q59" s="565"/>
    </row>
    <row r="60" spans="1:17" ht="13" thickBot="1">
      <c r="A60" s="1008">
        <v>81</v>
      </c>
      <c r="B60" s="1005"/>
      <c r="C60" s="1009" t="s">
        <v>341</v>
      </c>
      <c r="D60" s="1010"/>
      <c r="E60" s="1011" t="s">
        <v>611</v>
      </c>
      <c r="F60" s="1012" t="s">
        <v>334</v>
      </c>
      <c r="G60" s="1698">
        <v>586529</v>
      </c>
      <c r="H60" s="853"/>
      <c r="I60" s="853"/>
      <c r="J60" s="1818" t="s">
        <v>77</v>
      </c>
      <c r="K60" s="1818"/>
      <c r="L60" s="1818"/>
      <c r="M60" s="1818"/>
      <c r="N60" s="1818"/>
      <c r="O60" s="1818"/>
      <c r="P60" s="1818"/>
      <c r="Q60" s="1819"/>
    </row>
    <row r="61" spans="1:17" ht="13">
      <c r="A61" s="956"/>
      <c r="B61" s="989"/>
      <c r="C61" s="108"/>
      <c r="D61" s="978"/>
      <c r="E61" s="976"/>
      <c r="F61" s="108"/>
      <c r="G61" s="846"/>
      <c r="H61" s="846"/>
      <c r="I61" s="846"/>
      <c r="J61" s="854"/>
      <c r="K61" s="855"/>
      <c r="L61" s="855"/>
      <c r="M61" s="855"/>
      <c r="N61" s="855"/>
      <c r="O61" s="855"/>
      <c r="P61" s="855"/>
      <c r="Q61" s="855"/>
    </row>
    <row r="62" spans="1:17"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</row>
    <row r="63" spans="1:17" ht="18.5" thickBot="1">
      <c r="A63" s="1118" t="s">
        <v>1376</v>
      </c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</row>
    <row r="64" spans="1:17" ht="13">
      <c r="A64" s="1803" t="s">
        <v>48</v>
      </c>
      <c r="B64" s="1804"/>
      <c r="C64" s="1804"/>
      <c r="D64" s="1804"/>
      <c r="E64" s="1804"/>
      <c r="F64" s="1805"/>
      <c r="G64" s="837" t="s">
        <v>78</v>
      </c>
      <c r="H64" s="837" t="s">
        <v>79</v>
      </c>
      <c r="I64" s="837" t="s">
        <v>80</v>
      </c>
      <c r="J64" s="837" t="s">
        <v>81</v>
      </c>
      <c r="K64" s="837" t="s">
        <v>82</v>
      </c>
      <c r="L64" s="1806" t="s">
        <v>18</v>
      </c>
      <c r="M64" s="1807"/>
      <c r="N64" s="1807"/>
      <c r="O64" s="1807"/>
      <c r="P64" s="1807"/>
      <c r="Q64" s="1811"/>
    </row>
    <row r="65" spans="1:20" ht="13">
      <c r="A65" s="1013" t="s">
        <v>83</v>
      </c>
      <c r="B65" s="1014" t="s">
        <v>84</v>
      </c>
      <c r="C65" s="922"/>
      <c r="D65" s="922"/>
      <c r="E65" s="988"/>
      <c r="F65" s="1015"/>
      <c r="G65" s="838"/>
      <c r="H65" s="838"/>
      <c r="I65" s="838"/>
      <c r="J65" s="838"/>
      <c r="K65" s="838"/>
      <c r="L65" s="838"/>
      <c r="M65" s="838"/>
      <c r="N65" s="838"/>
      <c r="O65" s="838"/>
      <c r="P65" s="838"/>
      <c r="Q65" s="565"/>
    </row>
    <row r="66" spans="1:20" ht="13">
      <c r="A66" s="1013"/>
      <c r="B66" s="1014"/>
      <c r="C66" s="922"/>
      <c r="D66" s="922"/>
      <c r="E66" s="988"/>
      <c r="F66" s="1016"/>
      <c r="G66" s="856" t="s">
        <v>1386</v>
      </c>
      <c r="H66" s="852" t="s">
        <v>1387</v>
      </c>
      <c r="I66" s="846"/>
      <c r="J66" s="846"/>
      <c r="K66" s="846"/>
      <c r="L66" s="1799" t="s">
        <v>85</v>
      </c>
      <c r="M66" s="1814"/>
      <c r="N66" s="1814"/>
      <c r="O66" s="1814"/>
      <c r="P66" s="1814"/>
      <c r="Q66" s="1815"/>
    </row>
    <row r="67" spans="1:20" ht="16.5" customHeight="1" thickBot="1">
      <c r="A67" s="1008">
        <v>129</v>
      </c>
      <c r="B67" s="998"/>
      <c r="C67" s="1009" t="s">
        <v>177</v>
      </c>
      <c r="D67" s="1017"/>
      <c r="E67" s="1011" t="s">
        <v>809</v>
      </c>
      <c r="F67" s="1519">
        <v>8.5000000000000006E-2</v>
      </c>
      <c r="G67" s="857">
        <v>8.2500000000000004E-2</v>
      </c>
      <c r="H67" s="858">
        <v>8.6999999999999994E-2</v>
      </c>
      <c r="I67" s="849"/>
      <c r="J67" s="849"/>
      <c r="K67" s="849"/>
      <c r="L67" s="1816" t="s">
        <v>1827</v>
      </c>
      <c r="M67" s="1816"/>
      <c r="N67" s="1816"/>
      <c r="O67" s="1816"/>
      <c r="P67" s="1816"/>
      <c r="Q67" s="1817"/>
      <c r="S67" s="697"/>
      <c r="T67" s="851"/>
    </row>
    <row r="68" spans="1:20"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</row>
    <row r="69" spans="1:20"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</row>
    <row r="70" spans="1:20" ht="18.5" thickBot="1">
      <c r="A70" s="1118" t="s">
        <v>86</v>
      </c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</row>
    <row r="71" spans="1:20" ht="26">
      <c r="A71" s="1803" t="s">
        <v>48</v>
      </c>
      <c r="B71" s="1804"/>
      <c r="C71" s="1804"/>
      <c r="D71" s="1804"/>
      <c r="E71" s="1804"/>
      <c r="F71" s="1805"/>
      <c r="G71" s="837" t="s">
        <v>49</v>
      </c>
      <c r="H71" s="837" t="s">
        <v>87</v>
      </c>
      <c r="I71" s="837" t="s">
        <v>88</v>
      </c>
      <c r="J71" s="1806" t="s">
        <v>18</v>
      </c>
      <c r="K71" s="1807"/>
      <c r="L71" s="1807"/>
      <c r="M71" s="1807"/>
      <c r="N71" s="1807"/>
      <c r="O71" s="1807"/>
      <c r="P71" s="1807"/>
      <c r="Q71" s="1811"/>
    </row>
    <row r="72" spans="1:20" ht="13">
      <c r="A72" s="967"/>
      <c r="B72" s="963" t="s">
        <v>62</v>
      </c>
      <c r="C72" s="845"/>
      <c r="D72" s="978"/>
      <c r="E72" s="988"/>
      <c r="F72" s="923"/>
      <c r="G72" s="845"/>
      <c r="H72" s="845"/>
      <c r="I72" s="845"/>
      <c r="J72" s="838"/>
      <c r="K72" s="838"/>
      <c r="L72" s="838"/>
      <c r="M72" s="838"/>
      <c r="N72" s="838"/>
      <c r="O72" s="838"/>
      <c r="P72" s="838"/>
      <c r="Q72" s="565"/>
    </row>
    <row r="73" spans="1:20" ht="13" thickBot="1">
      <c r="A73" s="1008">
        <v>78</v>
      </c>
      <c r="B73" s="1005"/>
      <c r="C73" s="1009" t="s">
        <v>341</v>
      </c>
      <c r="D73" s="1018"/>
      <c r="E73" s="1011" t="s">
        <v>609</v>
      </c>
      <c r="F73" s="1012" t="s">
        <v>334</v>
      </c>
      <c r="G73" s="1699">
        <f>+G60</f>
        <v>586529</v>
      </c>
      <c r="H73" s="1040">
        <v>0</v>
      </c>
      <c r="I73" s="1700">
        <f>G73-H73</f>
        <v>586529</v>
      </c>
      <c r="J73" s="1800" t="s">
        <v>77</v>
      </c>
      <c r="K73" s="1801"/>
      <c r="L73" s="1801"/>
      <c r="M73" s="1801"/>
      <c r="N73" s="1801"/>
      <c r="O73" s="1801"/>
      <c r="P73" s="1801"/>
      <c r="Q73" s="1802"/>
    </row>
    <row r="74" spans="1:20"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</row>
    <row r="75" spans="1:20"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</row>
    <row r="76" spans="1:20" ht="18.5" thickBot="1">
      <c r="A76" s="1118" t="s">
        <v>89</v>
      </c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</row>
    <row r="77" spans="1:20" ht="39">
      <c r="A77" s="1803" t="s">
        <v>48</v>
      </c>
      <c r="B77" s="1804"/>
      <c r="C77" s="1804"/>
      <c r="D77" s="1804"/>
      <c r="E77" s="1804"/>
      <c r="F77" s="1804"/>
      <c r="G77" s="859" t="s">
        <v>407</v>
      </c>
      <c r="H77" s="1806" t="s">
        <v>90</v>
      </c>
      <c r="I77" s="1830"/>
      <c r="J77" s="1830"/>
      <c r="K77" s="1830"/>
      <c r="L77" s="1830"/>
      <c r="M77" s="1830"/>
      <c r="N77" s="1830"/>
      <c r="O77" s="1830"/>
      <c r="P77" s="1830"/>
      <c r="Q77" s="1831"/>
      <c r="R77" s="10"/>
    </row>
    <row r="78" spans="1:20" ht="13">
      <c r="A78" s="1019"/>
      <c r="B78" s="860" t="s">
        <v>91</v>
      </c>
      <c r="C78" s="963"/>
      <c r="D78" s="1020"/>
      <c r="E78" s="1021"/>
      <c r="F78" s="1022"/>
      <c r="G78" s="563"/>
      <c r="H78" s="838"/>
      <c r="I78" s="838"/>
      <c r="J78" s="838"/>
      <c r="K78" s="838"/>
      <c r="L78" s="838"/>
      <c r="M78" s="838"/>
      <c r="N78" s="838"/>
      <c r="O78" s="838"/>
      <c r="P78" s="838"/>
      <c r="Q78" s="565"/>
    </row>
    <row r="79" spans="1:20" ht="13">
      <c r="A79" s="967">
        <v>149</v>
      </c>
      <c r="B79" s="985"/>
      <c r="C79" s="108" t="s">
        <v>407</v>
      </c>
      <c r="D79" s="1020"/>
      <c r="E79" s="968" t="s">
        <v>810</v>
      </c>
      <c r="F79" s="1023" t="s">
        <v>299</v>
      </c>
      <c r="G79" s="861">
        <v>0</v>
      </c>
      <c r="H79" s="1799" t="s">
        <v>92</v>
      </c>
      <c r="I79" s="1797"/>
      <c r="J79" s="1797"/>
      <c r="K79" s="1797"/>
      <c r="L79" s="1797"/>
      <c r="M79" s="1797"/>
      <c r="N79" s="1797"/>
      <c r="O79" s="1797"/>
      <c r="P79" s="1797"/>
      <c r="Q79" s="1798"/>
    </row>
    <row r="80" spans="1:20" ht="13">
      <c r="A80" s="967"/>
      <c r="B80" s="985"/>
      <c r="C80" s="1024"/>
      <c r="D80" s="1020"/>
      <c r="E80" s="970"/>
      <c r="F80" s="995"/>
      <c r="G80" s="563"/>
      <c r="H80" s="838"/>
      <c r="I80" s="838"/>
      <c r="J80" s="838"/>
      <c r="K80" s="838"/>
      <c r="L80" s="838"/>
      <c r="M80" s="838"/>
      <c r="N80" s="838"/>
      <c r="O80" s="846"/>
      <c r="P80" s="838"/>
      <c r="Q80" s="565"/>
    </row>
    <row r="81" spans="1:41" ht="13">
      <c r="A81" s="967"/>
      <c r="B81" s="985"/>
      <c r="C81" s="1024" t="s">
        <v>93</v>
      </c>
      <c r="D81" s="1020"/>
      <c r="E81" s="970"/>
      <c r="F81" s="995"/>
      <c r="G81" s="856" t="s">
        <v>94</v>
      </c>
      <c r="H81" s="1799" t="s">
        <v>77</v>
      </c>
      <c r="I81" s="1797"/>
      <c r="J81" s="1797"/>
      <c r="K81" s="1797"/>
      <c r="L81" s="1797"/>
      <c r="M81" s="1797"/>
      <c r="N81" s="1797"/>
      <c r="O81" s="1797"/>
      <c r="P81" s="1797"/>
      <c r="Q81" s="1798"/>
    </row>
    <row r="82" spans="1:41" ht="13">
      <c r="A82" s="967"/>
      <c r="B82" s="985">
        <v>1</v>
      </c>
      <c r="C82" s="1024" t="s">
        <v>95</v>
      </c>
      <c r="D82" s="1020"/>
      <c r="E82" s="970"/>
      <c r="F82" s="995"/>
      <c r="G82" s="862"/>
      <c r="H82" s="1799"/>
      <c r="I82" s="1797"/>
      <c r="J82" s="1797"/>
      <c r="K82" s="1797"/>
      <c r="L82" s="1797"/>
      <c r="M82" s="1797"/>
      <c r="N82" s="1797"/>
      <c r="O82" s="1797"/>
      <c r="P82" s="1797"/>
      <c r="Q82" s="1798"/>
    </row>
    <row r="83" spans="1:41" ht="13">
      <c r="A83" s="967"/>
      <c r="B83" s="985"/>
      <c r="C83" s="1024" t="s">
        <v>96</v>
      </c>
      <c r="D83" s="1020"/>
      <c r="E83" s="970"/>
      <c r="F83" s="995"/>
      <c r="G83" s="862"/>
      <c r="H83" s="854"/>
      <c r="I83" s="855"/>
      <c r="J83" s="855"/>
      <c r="K83" s="855"/>
      <c r="L83" s="855"/>
      <c r="M83" s="855"/>
      <c r="N83" s="855"/>
      <c r="O83" s="855"/>
      <c r="P83" s="855"/>
      <c r="Q83" s="863"/>
    </row>
    <row r="84" spans="1:41" ht="13">
      <c r="A84" s="967"/>
      <c r="B84" s="985">
        <v>2</v>
      </c>
      <c r="C84" s="1024" t="s">
        <v>97</v>
      </c>
      <c r="D84" s="1020"/>
      <c r="E84" s="970"/>
      <c r="F84" s="995"/>
      <c r="G84" s="856" t="s">
        <v>98</v>
      </c>
      <c r="H84" s="1799"/>
      <c r="I84" s="1797"/>
      <c r="J84" s="1797"/>
      <c r="K84" s="1797"/>
      <c r="L84" s="1797"/>
      <c r="M84" s="1797"/>
      <c r="N84" s="1797"/>
      <c r="O84" s="1797"/>
      <c r="P84" s="1797"/>
      <c r="Q84" s="1798"/>
    </row>
    <row r="85" spans="1:41" ht="13">
      <c r="A85" s="967"/>
      <c r="B85" s="985"/>
      <c r="C85" s="1024" t="s">
        <v>99</v>
      </c>
      <c r="D85" s="847" t="s">
        <v>100</v>
      </c>
      <c r="E85" s="970"/>
      <c r="F85" s="995"/>
      <c r="G85" s="856" t="s">
        <v>94</v>
      </c>
      <c r="H85" s="1799"/>
      <c r="I85" s="1797"/>
      <c r="J85" s="1797"/>
      <c r="K85" s="1797"/>
      <c r="L85" s="1797"/>
      <c r="M85" s="1797"/>
      <c r="N85" s="1797"/>
      <c r="O85" s="1797"/>
      <c r="P85" s="1797"/>
      <c r="Q85" s="1798"/>
    </row>
    <row r="86" spans="1:41" ht="13">
      <c r="A86" s="1025"/>
      <c r="B86" s="1026" t="s">
        <v>9</v>
      </c>
      <c r="C86" s="1024" t="s">
        <v>101</v>
      </c>
      <c r="D86" s="1027">
        <v>1000000</v>
      </c>
      <c r="E86" s="1028"/>
      <c r="F86" s="1028"/>
      <c r="G86" s="862"/>
      <c r="H86" s="1799"/>
      <c r="I86" s="1797"/>
      <c r="J86" s="1797"/>
      <c r="K86" s="1797"/>
      <c r="L86" s="1797"/>
      <c r="M86" s="1797"/>
      <c r="N86" s="1797"/>
      <c r="O86" s="1797"/>
      <c r="P86" s="1797"/>
      <c r="Q86" s="1798"/>
    </row>
    <row r="87" spans="1:41" ht="13">
      <c r="A87" s="1025"/>
      <c r="B87" s="1026" t="s">
        <v>10</v>
      </c>
      <c r="C87" s="1024" t="s">
        <v>102</v>
      </c>
      <c r="D87" s="1027">
        <v>500000</v>
      </c>
      <c r="E87" s="1028"/>
      <c r="F87" s="1028"/>
      <c r="G87" s="862"/>
      <c r="H87" s="1799"/>
      <c r="I87" s="1797"/>
      <c r="J87" s="1797"/>
      <c r="K87" s="1797"/>
      <c r="L87" s="1797"/>
      <c r="M87" s="1797"/>
      <c r="N87" s="1797"/>
      <c r="O87" s="1797"/>
      <c r="P87" s="1797"/>
      <c r="Q87" s="1798"/>
    </row>
    <row r="88" spans="1:41" ht="13">
      <c r="A88" s="1025"/>
      <c r="B88" s="1026" t="s">
        <v>11</v>
      </c>
      <c r="C88" s="1024" t="s">
        <v>103</v>
      </c>
      <c r="D88" s="1027">
        <v>400000</v>
      </c>
      <c r="E88" s="1028"/>
      <c r="F88" s="1028"/>
      <c r="G88" s="862"/>
      <c r="H88" s="1799"/>
      <c r="I88" s="1797"/>
      <c r="J88" s="1797"/>
      <c r="K88" s="1797"/>
      <c r="L88" s="1797"/>
      <c r="M88" s="1797"/>
      <c r="N88" s="1797"/>
      <c r="O88" s="1797"/>
      <c r="P88" s="1797"/>
      <c r="Q88" s="1798"/>
    </row>
    <row r="89" spans="1:41" ht="13">
      <c r="A89" s="1025"/>
      <c r="B89" s="1026" t="s">
        <v>14</v>
      </c>
      <c r="C89" s="1024" t="s">
        <v>104</v>
      </c>
      <c r="D89" s="1027">
        <v>444444.44444444444</v>
      </c>
      <c r="E89" s="1028"/>
      <c r="F89" s="1028"/>
      <c r="G89" s="862"/>
      <c r="H89" s="1799"/>
      <c r="I89" s="1797"/>
      <c r="J89" s="1797"/>
      <c r="K89" s="1797"/>
      <c r="L89" s="1797"/>
      <c r="M89" s="1797"/>
      <c r="N89" s="1797"/>
      <c r="O89" s="1797"/>
      <c r="P89" s="1797"/>
      <c r="Q89" s="1798"/>
    </row>
    <row r="90" spans="1:41" ht="13">
      <c r="A90" s="1025"/>
      <c r="B90" s="1026"/>
      <c r="C90" s="1024"/>
      <c r="D90" s="1027"/>
      <c r="E90" s="1028"/>
      <c r="F90" s="1028"/>
      <c r="G90" s="864"/>
      <c r="H90" s="854"/>
      <c r="I90" s="855"/>
      <c r="J90" s="855"/>
      <c r="K90" s="1" t="s">
        <v>105</v>
      </c>
      <c r="L90" s="855"/>
      <c r="M90" s="855"/>
      <c r="N90" s="855"/>
      <c r="O90" s="855"/>
      <c r="P90" s="855"/>
      <c r="Q90" s="863"/>
    </row>
    <row r="91" spans="1:41" ht="13">
      <c r="A91" s="1025"/>
      <c r="B91" s="1026"/>
      <c r="C91" s="1024"/>
      <c r="D91" s="1027"/>
      <c r="E91" s="1028"/>
      <c r="F91" s="349" t="s">
        <v>42</v>
      </c>
      <c r="G91" s="864">
        <f>G79+G83+G89</f>
        <v>0</v>
      </c>
      <c r="H91" s="854"/>
      <c r="I91" s="855"/>
      <c r="J91" s="855"/>
      <c r="K91" s="855"/>
      <c r="L91" s="855"/>
      <c r="M91" s="855"/>
      <c r="N91" s="855"/>
      <c r="O91" s="855"/>
      <c r="P91" s="855"/>
      <c r="Q91" s="863"/>
    </row>
    <row r="92" spans="1:41" ht="13.5" thickBot="1">
      <c r="A92" s="991"/>
      <c r="B92" s="983"/>
      <c r="C92" s="983"/>
      <c r="D92" s="983"/>
      <c r="E92" s="983"/>
      <c r="F92" s="983"/>
      <c r="G92" s="566"/>
      <c r="H92" s="567"/>
      <c r="I92" s="567"/>
      <c r="J92" s="567"/>
      <c r="K92" s="865"/>
      <c r="L92" s="567"/>
      <c r="M92" s="567"/>
      <c r="N92" s="567"/>
      <c r="O92" s="567"/>
      <c r="P92" s="567"/>
      <c r="Q92" s="569"/>
    </row>
    <row r="93" spans="1:41" ht="13">
      <c r="A93" s="965"/>
      <c r="B93" s="965"/>
      <c r="C93" s="965"/>
      <c r="D93" s="965"/>
      <c r="E93" s="965"/>
      <c r="F93" s="965"/>
      <c r="G93" s="838"/>
      <c r="H93" s="838"/>
      <c r="I93" s="838"/>
      <c r="J93" s="838"/>
      <c r="K93" s="866"/>
      <c r="L93" s="838"/>
      <c r="M93" s="838"/>
      <c r="N93" s="838"/>
      <c r="O93" s="838"/>
      <c r="P93" s="838"/>
      <c r="Q93" s="838"/>
    </row>
    <row r="94" spans="1:41" ht="13">
      <c r="A94" s="965"/>
      <c r="B94" s="965"/>
      <c r="C94" s="965"/>
      <c r="D94" s="965"/>
      <c r="E94" s="965"/>
      <c r="F94" s="965"/>
      <c r="G94" s="838"/>
      <c r="H94" s="838"/>
      <c r="I94" s="838"/>
      <c r="J94" s="838"/>
      <c r="K94" s="866"/>
      <c r="L94" s="838"/>
      <c r="M94" s="838"/>
      <c r="N94" s="838"/>
      <c r="O94" s="838"/>
      <c r="P94" s="838"/>
      <c r="Q94" s="838"/>
    </row>
    <row r="95" spans="1:41" s="688" customFormat="1" ht="18.5" thickBot="1">
      <c r="A95" s="1119" t="s">
        <v>108</v>
      </c>
      <c r="G95" s="96"/>
      <c r="H95" s="96"/>
      <c r="I95" s="96"/>
      <c r="J95" s="96"/>
      <c r="K95" s="96"/>
      <c r="L95" s="96"/>
      <c r="M95" s="96"/>
      <c r="N95" s="96"/>
      <c r="O95" s="96"/>
      <c r="P95" s="96"/>
      <c r="Q95" s="96"/>
    </row>
    <row r="96" spans="1:41" s="688" customFormat="1" ht="18" customHeight="1">
      <c r="A96" s="1824" t="s">
        <v>48</v>
      </c>
      <c r="B96" s="1825"/>
      <c r="C96" s="1825"/>
      <c r="D96" s="1825"/>
      <c r="E96" s="1825"/>
      <c r="F96" s="1826"/>
      <c r="G96" s="1498"/>
      <c r="H96" s="867"/>
      <c r="I96" s="868"/>
      <c r="J96" s="868"/>
      <c r="K96" s="868"/>
      <c r="L96" s="868"/>
      <c r="M96" s="868"/>
      <c r="N96" s="868"/>
      <c r="O96" s="868"/>
      <c r="P96" s="868"/>
      <c r="Q96" s="868"/>
      <c r="R96" s="1029"/>
      <c r="S96" s="1029"/>
      <c r="T96" s="1029"/>
      <c r="U96" s="1029"/>
      <c r="V96" s="1029"/>
      <c r="W96" s="869" t="s">
        <v>109</v>
      </c>
      <c r="X96" s="1029"/>
      <c r="Y96" s="1029"/>
      <c r="Z96" s="1029"/>
      <c r="AA96" s="1029"/>
      <c r="AB96" s="1029"/>
      <c r="AC96" s="1029"/>
      <c r="AD96" s="1029"/>
      <c r="AE96" s="1029"/>
      <c r="AF96" s="1029"/>
      <c r="AG96" s="1029"/>
      <c r="AH96" s="1029"/>
      <c r="AI96" s="1029"/>
      <c r="AJ96" s="1029"/>
      <c r="AK96" s="1029"/>
      <c r="AL96" s="1029"/>
      <c r="AM96" s="1029"/>
      <c r="AN96" s="1029"/>
      <c r="AO96" s="1030"/>
    </row>
    <row r="97" spans="1:41" s="688" customFormat="1" ht="13">
      <c r="A97" s="1031">
        <v>45</v>
      </c>
      <c r="B97" s="1075" t="s">
        <v>108</v>
      </c>
      <c r="C97" s="1502"/>
      <c r="D97" s="1075"/>
      <c r="E97" s="970"/>
      <c r="F97" s="1033"/>
      <c r="G97" s="845"/>
      <c r="H97" s="871"/>
      <c r="I97" s="96"/>
      <c r="J97" s="96"/>
      <c r="K97" s="96"/>
      <c r="L97" s="96"/>
      <c r="M97" s="96"/>
      <c r="N97" s="96"/>
      <c r="O97" s="96"/>
      <c r="P97" s="96"/>
      <c r="Q97" s="96"/>
      <c r="U97" s="1028"/>
      <c r="V97" s="1028"/>
      <c r="W97" s="1025"/>
      <c r="AO97" s="1034"/>
    </row>
    <row r="98" spans="1:41" s="688" customFormat="1" ht="52">
      <c r="A98" s="971"/>
      <c r="B98" s="1495"/>
      <c r="C98" s="1028"/>
      <c r="D98" s="1075"/>
      <c r="E98" s="1028"/>
      <c r="F98" s="1035"/>
      <c r="G98" s="1499" t="s">
        <v>492</v>
      </c>
      <c r="H98" s="872" t="s">
        <v>493</v>
      </c>
      <c r="I98" s="872" t="s">
        <v>494</v>
      </c>
      <c r="J98" s="872" t="s">
        <v>495</v>
      </c>
      <c r="K98" s="872" t="s">
        <v>161</v>
      </c>
      <c r="L98" s="872" t="s">
        <v>162</v>
      </c>
      <c r="M98" s="872" t="s">
        <v>163</v>
      </c>
      <c r="N98" s="872" t="s">
        <v>496</v>
      </c>
      <c r="O98" s="872" t="s">
        <v>497</v>
      </c>
      <c r="P98" s="872" t="s">
        <v>498</v>
      </c>
      <c r="Q98" s="872" t="s">
        <v>499</v>
      </c>
      <c r="R98" s="872" t="s">
        <v>500</v>
      </c>
      <c r="S98" s="873" t="s">
        <v>1008</v>
      </c>
      <c r="T98" s="873" t="s">
        <v>1431</v>
      </c>
      <c r="U98" s="874" t="s">
        <v>1432</v>
      </c>
      <c r="V98" s="873" t="s">
        <v>1433</v>
      </c>
      <c r="W98" s="1025"/>
      <c r="AO98" s="1034"/>
    </row>
    <row r="99" spans="1:41" s="688" customFormat="1">
      <c r="A99" s="971"/>
      <c r="B99" s="1495"/>
      <c r="C99" s="1503" t="s">
        <v>1488</v>
      </c>
      <c r="D99" s="1028"/>
      <c r="E99" s="1028"/>
      <c r="F99" s="1034"/>
      <c r="G99" s="1500"/>
      <c r="H99" s="483"/>
      <c r="I99" s="483"/>
      <c r="J99" s="483"/>
      <c r="K99" s="483"/>
      <c r="L99" s="483"/>
      <c r="M99" s="483"/>
      <c r="N99" s="483"/>
      <c r="O99" s="483"/>
      <c r="P99" s="483"/>
      <c r="Q99" s="483"/>
      <c r="R99" s="483"/>
      <c r="S99" s="483"/>
      <c r="T99" s="1730">
        <f>+'ATT H-3D'!H24</f>
        <v>0.14625503638690887</v>
      </c>
      <c r="U99" s="589">
        <v>0.85629999999999995</v>
      </c>
      <c r="V99" s="589">
        <f>T99*U99</f>
        <v>0.12523818765811007</v>
      </c>
      <c r="W99" s="875" t="s">
        <v>1379</v>
      </c>
      <c r="AO99" s="1034"/>
    </row>
    <row r="100" spans="1:41" s="688" customFormat="1">
      <c r="A100" s="971"/>
      <c r="B100" s="1495"/>
      <c r="C100" s="1503" t="s">
        <v>1945</v>
      </c>
      <c r="D100" s="1028"/>
      <c r="E100" s="1028"/>
      <c r="F100" s="1037"/>
      <c r="G100" s="1500">
        <v>95427.73</v>
      </c>
      <c r="H100" s="483">
        <v>432523.87</v>
      </c>
      <c r="I100" s="483">
        <v>390770.4</v>
      </c>
      <c r="J100" s="483">
        <v>633268.23</v>
      </c>
      <c r="K100" s="483">
        <v>365225.12</v>
      </c>
      <c r="L100" s="483">
        <v>367477.77</v>
      </c>
      <c r="M100" s="483">
        <v>255576.17</v>
      </c>
      <c r="N100" s="483">
        <v>231122.92</v>
      </c>
      <c r="O100" s="483">
        <v>178349</v>
      </c>
      <c r="P100" s="483">
        <v>281206.24</v>
      </c>
      <c r="Q100" s="483">
        <v>228860.55</v>
      </c>
      <c r="R100" s="483">
        <v>168847.62</v>
      </c>
      <c r="S100" s="483">
        <v>148049.49</v>
      </c>
      <c r="T100" s="1730">
        <f>T99</f>
        <v>0.14625503638690887</v>
      </c>
      <c r="U100" s="589">
        <f>U99</f>
        <v>0.85629999999999995</v>
      </c>
      <c r="V100" s="589">
        <f t="shared" ref="V100:V104" si="0">T100*U100</f>
        <v>0.12523818765811007</v>
      </c>
      <c r="W100" s="875"/>
      <c r="AO100" s="1034"/>
    </row>
    <row r="101" spans="1:41" s="688" customFormat="1">
      <c r="A101" s="971"/>
      <c r="B101" s="1644"/>
      <c r="C101" s="1503" t="s">
        <v>1946</v>
      </c>
      <c r="D101" s="1028"/>
      <c r="E101" s="1028"/>
      <c r="F101" s="1037"/>
      <c r="G101" s="1500">
        <v>830381.72000000009</v>
      </c>
      <c r="H101" s="483">
        <v>847944.88000000012</v>
      </c>
      <c r="I101" s="483">
        <v>772029.64000000013</v>
      </c>
      <c r="J101" s="483">
        <v>714464.49000000011</v>
      </c>
      <c r="K101" s="483">
        <v>638011.57000000007</v>
      </c>
      <c r="L101" s="483">
        <v>570944.25</v>
      </c>
      <c r="M101" s="483">
        <v>527225.07999999996</v>
      </c>
      <c r="N101" s="483">
        <v>451958.11</v>
      </c>
      <c r="O101" s="483">
        <v>481726.25</v>
      </c>
      <c r="P101" s="483">
        <v>645209.47</v>
      </c>
      <c r="Q101" s="483">
        <v>797019.72</v>
      </c>
      <c r="R101" s="483">
        <v>723559.86</v>
      </c>
      <c r="S101" s="483">
        <v>806062.76</v>
      </c>
      <c r="T101" s="1730">
        <f t="shared" ref="T101:T104" si="1">T100</f>
        <v>0.14625503638690887</v>
      </c>
      <c r="U101" s="589">
        <f t="shared" ref="U101:U104" si="2">U100</f>
        <v>0.85629999999999995</v>
      </c>
      <c r="V101" s="589">
        <f t="shared" si="0"/>
        <v>0.12523818765811007</v>
      </c>
      <c r="W101" s="875"/>
      <c r="AO101" s="1034"/>
    </row>
    <row r="102" spans="1:41" s="688" customFormat="1">
      <c r="A102" s="971"/>
      <c r="B102" s="1644"/>
      <c r="C102" s="1503" t="s">
        <v>1947</v>
      </c>
      <c r="D102" s="1028"/>
      <c r="E102" s="1028"/>
      <c r="F102" s="1037"/>
      <c r="G102" s="1500">
        <v>0</v>
      </c>
      <c r="H102" s="483">
        <v>0</v>
      </c>
      <c r="I102" s="483">
        <v>0</v>
      </c>
      <c r="J102" s="483">
        <v>0</v>
      </c>
      <c r="K102" s="483">
        <v>0</v>
      </c>
      <c r="L102" s="483">
        <v>0</v>
      </c>
      <c r="M102" s="483">
        <v>0</v>
      </c>
      <c r="N102" s="483">
        <v>0</v>
      </c>
      <c r="O102" s="483">
        <v>0</v>
      </c>
      <c r="P102" s="483">
        <v>0</v>
      </c>
      <c r="Q102" s="483">
        <v>0</v>
      </c>
      <c r="R102" s="483">
        <v>0</v>
      </c>
      <c r="S102" s="483">
        <v>0</v>
      </c>
      <c r="T102" s="1730">
        <f t="shared" si="1"/>
        <v>0.14625503638690887</v>
      </c>
      <c r="U102" s="589">
        <f t="shared" si="2"/>
        <v>0.85629999999999995</v>
      </c>
      <c r="V102" s="589">
        <f t="shared" si="0"/>
        <v>0.12523818765811007</v>
      </c>
      <c r="W102" s="875"/>
      <c r="AO102" s="1034"/>
    </row>
    <row r="103" spans="1:41" s="688" customFormat="1">
      <c r="A103" s="971"/>
      <c r="B103" s="1644"/>
      <c r="C103" s="1503" t="s">
        <v>1948</v>
      </c>
      <c r="D103" s="1028"/>
      <c r="E103" s="1028"/>
      <c r="F103" s="1037"/>
      <c r="G103" s="1500">
        <v>-0.08</v>
      </c>
      <c r="H103" s="483">
        <v>154437.25000000003</v>
      </c>
      <c r="I103" s="483">
        <v>77218.580000000031</v>
      </c>
      <c r="J103" s="483">
        <v>-8.999999996740371E-2</v>
      </c>
      <c r="K103" s="483">
        <v>154437.24000000005</v>
      </c>
      <c r="L103" s="483">
        <v>77218.570000000051</v>
      </c>
      <c r="M103" s="483">
        <v>-9.9999999947613105E-2</v>
      </c>
      <c r="N103" s="483">
        <v>209235.73000000007</v>
      </c>
      <c r="O103" s="483">
        <v>104617.81000000007</v>
      </c>
      <c r="P103" s="483">
        <v>-0.1099999999278225</v>
      </c>
      <c r="Q103" s="483">
        <v>209234.56000000008</v>
      </c>
      <c r="R103" s="483">
        <v>104617.23000000008</v>
      </c>
      <c r="S103" s="483">
        <v>-9.9999999918509275E-2</v>
      </c>
      <c r="T103" s="1730">
        <f t="shared" si="1"/>
        <v>0.14625503638690887</v>
      </c>
      <c r="U103" s="589">
        <f t="shared" si="2"/>
        <v>0.85629999999999995</v>
      </c>
      <c r="V103" s="589">
        <f t="shared" si="0"/>
        <v>0.12523818765811007</v>
      </c>
      <c r="W103" s="875"/>
      <c r="AO103" s="1034"/>
    </row>
    <row r="104" spans="1:41" s="688" customFormat="1">
      <c r="A104" s="971"/>
      <c r="B104" s="1644"/>
      <c r="C104" s="1503" t="s">
        <v>1949</v>
      </c>
      <c r="D104" s="1028"/>
      <c r="E104" s="1028"/>
      <c r="F104" s="1037"/>
      <c r="G104" s="1500">
        <v>20479029.300000001</v>
      </c>
      <c r="H104" s="483">
        <v>17928223.18</v>
      </c>
      <c r="I104" s="483">
        <v>14173957.899999999</v>
      </c>
      <c r="J104" s="483">
        <v>10347356.369999997</v>
      </c>
      <c r="K104" s="483">
        <v>6838185.2499999972</v>
      </c>
      <c r="L104" s="483">
        <v>3159378.9299999974</v>
      </c>
      <c r="M104" s="483">
        <v>17080.289999997243</v>
      </c>
      <c r="N104" s="483">
        <v>-3909388.1200000029</v>
      </c>
      <c r="O104" s="483">
        <v>-7480426.450000003</v>
      </c>
      <c r="P104" s="483">
        <v>16527223.979999997</v>
      </c>
      <c r="Q104" s="483">
        <v>27189762.479999997</v>
      </c>
      <c r="R104" s="483">
        <v>28717028.389999997</v>
      </c>
      <c r="S104" s="483">
        <v>22736895.449999996</v>
      </c>
      <c r="T104" s="1730">
        <f t="shared" si="1"/>
        <v>0.14625503638690887</v>
      </c>
      <c r="U104" s="589">
        <f t="shared" si="2"/>
        <v>0.85629999999999995</v>
      </c>
      <c r="V104" s="589">
        <f t="shared" si="0"/>
        <v>0.12523818765811007</v>
      </c>
      <c r="W104" s="875"/>
      <c r="AO104" s="1034"/>
    </row>
    <row r="105" spans="1:41" s="688" customFormat="1">
      <c r="A105" s="971"/>
      <c r="B105" s="1644"/>
      <c r="C105" s="1503" t="s">
        <v>1950</v>
      </c>
      <c r="D105" s="1028"/>
      <c r="E105" s="1028"/>
      <c r="F105" s="1037"/>
      <c r="G105" s="1500">
        <v>35439.370000000003</v>
      </c>
      <c r="H105" s="483">
        <v>0</v>
      </c>
      <c r="I105" s="483">
        <v>0</v>
      </c>
      <c r="J105" s="483">
        <v>37982.770000000004</v>
      </c>
      <c r="K105" s="483">
        <v>0</v>
      </c>
      <c r="L105" s="483">
        <v>0</v>
      </c>
      <c r="M105" s="483">
        <v>24438.07</v>
      </c>
      <c r="N105" s="483">
        <v>0</v>
      </c>
      <c r="O105" s="483">
        <v>0</v>
      </c>
      <c r="P105" s="483">
        <v>25602.49</v>
      </c>
      <c r="Q105" s="483">
        <v>0</v>
      </c>
      <c r="R105" s="483">
        <v>0</v>
      </c>
      <c r="S105" s="483">
        <v>26766.91</v>
      </c>
      <c r="T105" s="1730">
        <v>0</v>
      </c>
      <c r="U105" s="589">
        <v>0</v>
      </c>
      <c r="V105" s="1646" t="s">
        <v>1156</v>
      </c>
      <c r="W105" s="875"/>
      <c r="AO105" s="1034"/>
    </row>
    <row r="106" spans="1:41" s="688" customFormat="1">
      <c r="A106" s="971"/>
      <c r="B106" s="1495"/>
      <c r="C106" s="1337" t="s">
        <v>1972</v>
      </c>
      <c r="D106" s="1028"/>
      <c r="E106" s="1028"/>
      <c r="F106" s="1037"/>
      <c r="G106" s="1501">
        <v>-0.32</v>
      </c>
      <c r="H106" s="1496">
        <v>0</v>
      </c>
      <c r="I106" s="1496">
        <v>20122.09</v>
      </c>
      <c r="J106" s="1496">
        <v>20122.09</v>
      </c>
      <c r="K106" s="1496">
        <v>20122.09</v>
      </c>
      <c r="L106" s="1496">
        <v>0</v>
      </c>
      <c r="M106" s="1496">
        <v>0</v>
      </c>
      <c r="N106" s="1496">
        <v>0</v>
      </c>
      <c r="O106" s="1496">
        <v>0</v>
      </c>
      <c r="P106" s="1496">
        <v>-20122.09</v>
      </c>
      <c r="Q106" s="1496">
        <v>-20122.09</v>
      </c>
      <c r="R106" s="1496">
        <v>-20122.09</v>
      </c>
      <c r="S106" s="1496">
        <v>-20122.09</v>
      </c>
      <c r="T106" s="1730">
        <f>T104</f>
        <v>0.14625503638690887</v>
      </c>
      <c r="U106" s="589">
        <f>U104</f>
        <v>0.85629999999999995</v>
      </c>
      <c r="V106" s="589">
        <f>T106*U106</f>
        <v>0.12523818765811007</v>
      </c>
      <c r="W106" s="875"/>
      <c r="AO106" s="1034"/>
    </row>
    <row r="107" spans="1:41" s="688" customFormat="1">
      <c r="A107" s="971"/>
      <c r="B107" s="1495"/>
      <c r="C107" s="965" t="s">
        <v>1489</v>
      </c>
      <c r="D107" s="1028"/>
      <c r="E107" s="1028"/>
      <c r="F107" s="1037" t="s">
        <v>1009</v>
      </c>
      <c r="G107" s="1500">
        <f>SUM(G99:G106)</f>
        <v>21440277.720000003</v>
      </c>
      <c r="H107" s="483">
        <f t="shared" ref="H107:S107" si="3">SUM(H99:H106)</f>
        <v>19363129.18</v>
      </c>
      <c r="I107" s="483">
        <f t="shared" si="3"/>
        <v>15434098.609999999</v>
      </c>
      <c r="J107" s="483">
        <f t="shared" si="3"/>
        <v>11753193.859999998</v>
      </c>
      <c r="K107" s="483">
        <f t="shared" si="3"/>
        <v>8015981.2699999977</v>
      </c>
      <c r="L107" s="483">
        <f t="shared" si="3"/>
        <v>4175019.5199999977</v>
      </c>
      <c r="M107" s="483">
        <f t="shared" si="3"/>
        <v>824319.50999999722</v>
      </c>
      <c r="N107" s="483">
        <f t="shared" si="3"/>
        <v>-3017071.3600000027</v>
      </c>
      <c r="O107" s="483">
        <f t="shared" si="3"/>
        <v>-6715733.3900000025</v>
      </c>
      <c r="P107" s="483">
        <f t="shared" si="3"/>
        <v>17459119.979999997</v>
      </c>
      <c r="Q107" s="483">
        <f t="shared" si="3"/>
        <v>28404755.219999995</v>
      </c>
      <c r="R107" s="483">
        <f t="shared" si="3"/>
        <v>29693931.009999998</v>
      </c>
      <c r="S107" s="483">
        <f t="shared" si="3"/>
        <v>23697652.419999994</v>
      </c>
      <c r="T107" s="1036"/>
      <c r="U107" s="589"/>
      <c r="V107" s="589"/>
      <c r="W107" s="875" t="s">
        <v>1490</v>
      </c>
      <c r="AO107" s="1034"/>
    </row>
    <row r="108" spans="1:41" s="688" customFormat="1">
      <c r="A108" s="971"/>
      <c r="B108" s="1495"/>
      <c r="C108" s="1503" t="s">
        <v>111</v>
      </c>
      <c r="D108" s="1504"/>
      <c r="E108" s="1028"/>
      <c r="F108" s="1037"/>
      <c r="G108" s="1500">
        <v>157464790.1099999</v>
      </c>
      <c r="H108" s="1038">
        <v>157109149.64999989</v>
      </c>
      <c r="I108" s="1038">
        <v>157101406.30999988</v>
      </c>
      <c r="J108" s="1038">
        <v>156620951.95999989</v>
      </c>
      <c r="K108" s="1038">
        <v>156199726.34999987</v>
      </c>
      <c r="L108" s="1038">
        <v>155682600.91999987</v>
      </c>
      <c r="M108" s="1038">
        <v>155506895.69999987</v>
      </c>
      <c r="N108" s="1038">
        <v>154980686.97999987</v>
      </c>
      <c r="O108" s="1038">
        <v>154472644.83999988</v>
      </c>
      <c r="P108" s="1038">
        <v>154079717.67999989</v>
      </c>
      <c r="Q108" s="1038">
        <v>153562592.24999988</v>
      </c>
      <c r="R108" s="1038">
        <v>153045466.81999987</v>
      </c>
      <c r="S108" s="1038">
        <v>152569980.14999989</v>
      </c>
      <c r="T108" s="1730">
        <f>+T99</f>
        <v>0.14625503638690887</v>
      </c>
      <c r="U108" s="589">
        <f>U99</f>
        <v>0.85629999999999995</v>
      </c>
      <c r="V108" s="589">
        <f>T108*U108</f>
        <v>0.12523818765811007</v>
      </c>
      <c r="W108" s="876" t="s">
        <v>112</v>
      </c>
      <c r="AO108" s="1034"/>
    </row>
    <row r="109" spans="1:41" s="688" customFormat="1" ht="13" thickBot="1">
      <c r="A109" s="1039"/>
      <c r="B109" s="1040"/>
      <c r="C109" s="12" t="s">
        <v>1010</v>
      </c>
      <c r="D109" s="1040"/>
      <c r="E109" s="1006"/>
      <c r="F109" s="1505"/>
      <c r="G109" s="1497">
        <f>SUMPRODUCT(G99:G106,$V99:$V106)+G108*$V$108</f>
        <v>22401308.095409892</v>
      </c>
      <c r="H109" s="1497">
        <f t="shared" ref="H109:R109" si="4">SUMPRODUCT(H99:H106,$V99:$V106)+H108*$V$108</f>
        <v>22101068.372565851</v>
      </c>
      <c r="I109" s="1497">
        <f t="shared" si="4"/>
        <v>21608033.942857716</v>
      </c>
      <c r="J109" s="1497">
        <f t="shared" si="4"/>
        <v>21082115.9777021</v>
      </c>
      <c r="K109" s="1497">
        <f t="shared" si="4"/>
        <v>20566077.607322879</v>
      </c>
      <c r="L109" s="1497">
        <f t="shared" si="4"/>
        <v>20020278.667243633</v>
      </c>
      <c r="M109" s="1497">
        <f t="shared" si="4"/>
        <v>19575577.487693693</v>
      </c>
      <c r="N109" s="1497">
        <f t="shared" si="4"/>
        <v>19031647.810222447</v>
      </c>
      <c r="O109" s="1497">
        <f t="shared" si="4"/>
        <v>18504807.803957839</v>
      </c>
      <c r="P109" s="1497">
        <f t="shared" si="4"/>
        <v>21480006.732070006</v>
      </c>
      <c r="Q109" s="1497">
        <f t="shared" si="4"/>
        <v>22789260.810096364</v>
      </c>
      <c r="R109" s="1497">
        <f t="shared" si="4"/>
        <v>22885950.997963555</v>
      </c>
      <c r="S109" s="1497">
        <f>SUMPRODUCT(S99:S106,$V99:$V106)+S108*$V$108</f>
        <v>22072086.606554832</v>
      </c>
      <c r="T109" s="992"/>
      <c r="U109" s="992"/>
      <c r="V109" s="992"/>
      <c r="W109" s="877" t="s">
        <v>1011</v>
      </c>
      <c r="X109" s="992"/>
      <c r="Y109" s="992"/>
      <c r="Z109" s="992"/>
      <c r="AA109" s="992"/>
      <c r="AB109" s="992"/>
      <c r="AC109" s="992"/>
      <c r="AD109" s="992"/>
      <c r="AE109" s="992"/>
      <c r="AF109" s="992"/>
      <c r="AG109" s="992"/>
      <c r="AH109" s="992"/>
      <c r="AI109" s="992"/>
      <c r="AJ109" s="992"/>
      <c r="AK109" s="992"/>
      <c r="AL109" s="992"/>
      <c r="AM109" s="992"/>
      <c r="AN109" s="992"/>
      <c r="AO109" s="1041"/>
    </row>
    <row r="110" spans="1:41" ht="13">
      <c r="A110" s="965"/>
      <c r="B110" s="965"/>
      <c r="C110" s="965"/>
      <c r="D110" s="965"/>
      <c r="E110" s="965"/>
      <c r="F110" s="965"/>
      <c r="G110" s="838"/>
      <c r="H110" s="838"/>
      <c r="I110" s="838"/>
      <c r="J110" s="838"/>
      <c r="K110" s="866"/>
      <c r="L110" s="838"/>
      <c r="M110" s="838"/>
      <c r="N110" s="838"/>
      <c r="O110" s="838"/>
      <c r="P110" s="838"/>
      <c r="Q110" s="838"/>
    </row>
    <row r="111" spans="1:41" ht="13">
      <c r="A111" s="965"/>
      <c r="B111" s="965"/>
      <c r="G111" s="372"/>
      <c r="H111" s="838"/>
      <c r="I111" s="838"/>
      <c r="J111" s="838"/>
      <c r="K111" s="866"/>
      <c r="L111" s="838"/>
      <c r="M111" s="838"/>
      <c r="N111" s="838"/>
      <c r="O111" s="838"/>
      <c r="P111" s="838"/>
      <c r="Q111" s="838"/>
    </row>
    <row r="112" spans="1:41" s="688" customFormat="1" ht="18.5" thickBot="1">
      <c r="A112" s="1119" t="s">
        <v>991</v>
      </c>
      <c r="G112" s="1645"/>
      <c r="H112" s="96"/>
      <c r="I112" s="96"/>
      <c r="J112" s="96"/>
      <c r="K112" s="96"/>
      <c r="L112" s="96"/>
      <c r="M112" s="96"/>
      <c r="N112" s="96"/>
      <c r="O112" s="96"/>
      <c r="P112" s="96"/>
      <c r="Q112" s="96"/>
    </row>
    <row r="113" spans="1:34" s="688" customFormat="1" ht="13">
      <c r="A113" s="1824" t="s">
        <v>1012</v>
      </c>
      <c r="B113" s="1825"/>
      <c r="C113" s="1825"/>
      <c r="D113" s="1825"/>
      <c r="E113" s="1825"/>
      <c r="F113" s="1826"/>
      <c r="G113" s="870"/>
      <c r="H113" s="871"/>
      <c r="I113" s="96"/>
      <c r="J113" s="96"/>
      <c r="K113" s="96"/>
      <c r="L113" s="96"/>
      <c r="M113" s="96"/>
      <c r="N113" s="96"/>
      <c r="O113" s="96"/>
      <c r="P113" s="96"/>
      <c r="Q113" s="96"/>
      <c r="U113" s="1034"/>
      <c r="V113" s="1029"/>
      <c r="W113" s="1029"/>
      <c r="X113" s="1029"/>
      <c r="Y113" s="878"/>
      <c r="Z113" s="878"/>
      <c r="AA113" s="878"/>
      <c r="AB113" s="878"/>
      <c r="AC113" s="878"/>
      <c r="AD113" s="878"/>
      <c r="AE113" s="878"/>
      <c r="AF113" s="878"/>
      <c r="AG113" s="878"/>
      <c r="AH113" s="879"/>
    </row>
    <row r="114" spans="1:34" s="688" customFormat="1" ht="13">
      <c r="A114" s="1031">
        <v>44</v>
      </c>
      <c r="B114" s="1032" t="s">
        <v>991</v>
      </c>
      <c r="C114" s="1042"/>
      <c r="D114" s="1042"/>
      <c r="E114" s="1042"/>
      <c r="F114" s="1042"/>
      <c r="G114" s="870"/>
      <c r="H114" s="871"/>
      <c r="I114" s="96"/>
      <c r="J114" s="96"/>
      <c r="K114" s="96"/>
      <c r="L114" s="96"/>
      <c r="M114" s="96"/>
      <c r="N114" s="96"/>
      <c r="O114" s="96"/>
      <c r="P114" s="96"/>
      <c r="Q114" s="96"/>
      <c r="U114" s="1034"/>
      <c r="Y114" s="96"/>
      <c r="Z114" s="96"/>
      <c r="AA114" s="96"/>
      <c r="AB114" s="96"/>
      <c r="AC114" s="96"/>
      <c r="AD114" s="96"/>
      <c r="AE114" s="96"/>
      <c r="AF114" s="96"/>
      <c r="AG114" s="96"/>
      <c r="AH114" s="880"/>
    </row>
    <row r="115" spans="1:34" s="688" customFormat="1" ht="75" customHeight="1">
      <c r="A115" s="1025"/>
      <c r="C115" s="1833" t="s">
        <v>1013</v>
      </c>
      <c r="D115" s="1833"/>
      <c r="E115" s="1833"/>
      <c r="F115" s="1834"/>
      <c r="G115" s="881" t="s">
        <v>492</v>
      </c>
      <c r="H115" s="882" t="s">
        <v>493</v>
      </c>
      <c r="I115" s="882" t="s">
        <v>494</v>
      </c>
      <c r="J115" s="882" t="s">
        <v>495</v>
      </c>
      <c r="K115" s="882" t="s">
        <v>161</v>
      </c>
      <c r="L115" s="882" t="s">
        <v>162</v>
      </c>
      <c r="M115" s="882" t="s">
        <v>163</v>
      </c>
      <c r="N115" s="882" t="s">
        <v>496</v>
      </c>
      <c r="O115" s="882" t="s">
        <v>497</v>
      </c>
      <c r="P115" s="882" t="s">
        <v>498</v>
      </c>
      <c r="Q115" s="882" t="s">
        <v>499</v>
      </c>
      <c r="R115" s="882" t="s">
        <v>500</v>
      </c>
      <c r="S115" s="883" t="s">
        <v>1008</v>
      </c>
      <c r="T115" s="884" t="s">
        <v>1014</v>
      </c>
      <c r="U115" s="1034"/>
      <c r="V115" s="885" t="s">
        <v>707</v>
      </c>
      <c r="W115" s="886" t="s">
        <v>916</v>
      </c>
      <c r="X115" s="886" t="s">
        <v>1015</v>
      </c>
      <c r="Y115" s="887" t="s">
        <v>708</v>
      </c>
      <c r="Z115" s="886" t="s">
        <v>917</v>
      </c>
      <c r="AA115" s="886" t="s">
        <v>1015</v>
      </c>
      <c r="AB115" s="1043" t="s">
        <v>1016</v>
      </c>
      <c r="AC115" s="886" t="s">
        <v>709</v>
      </c>
      <c r="AD115" s="1044"/>
      <c r="AE115" s="1044"/>
      <c r="AF115" s="888"/>
      <c r="AG115" s="888"/>
      <c r="AH115" s="889"/>
    </row>
    <row r="116" spans="1:34" s="688" customFormat="1">
      <c r="A116" s="1025"/>
      <c r="C116" s="1503" t="s">
        <v>1612</v>
      </c>
      <c r="G116" s="891">
        <v>-1327965.7100000002</v>
      </c>
      <c r="H116" s="891">
        <v>-1291112.1100000001</v>
      </c>
      <c r="I116" s="891">
        <v>-1193862.1100000001</v>
      </c>
      <c r="J116" s="891">
        <v>-3415519.3600000003</v>
      </c>
      <c r="K116" s="891">
        <v>-3432449.5</v>
      </c>
      <c r="L116" s="891">
        <v>-3419294.85</v>
      </c>
      <c r="M116" s="891">
        <v>-3361345.75</v>
      </c>
      <c r="N116" s="891">
        <v>-3544036.75</v>
      </c>
      <c r="O116" s="891">
        <v>-3778357.26</v>
      </c>
      <c r="P116" s="891">
        <v>-4424719.55</v>
      </c>
      <c r="Q116" s="891">
        <v>-4324719.55</v>
      </c>
      <c r="R116" s="891">
        <v>-4074573.55</v>
      </c>
      <c r="S116" s="891">
        <v>-4057952.46</v>
      </c>
      <c r="T116" s="892">
        <f>SUM(G116:S116)/13</f>
        <v>-3203531.4238461535</v>
      </c>
      <c r="U116" s="1034"/>
      <c r="V116" s="893">
        <f>T116</f>
        <v>-3203531.4238461535</v>
      </c>
      <c r="W116" s="894">
        <f>+'ATT H-3D'!$H$45</f>
        <v>0.37201518739184425</v>
      </c>
      <c r="X116" s="895">
        <f>+V116*W116</f>
        <v>-1191762.3429577884</v>
      </c>
      <c r="Y116" s="893"/>
      <c r="Z116" s="894">
        <f>+'ATT H-3D'!$H$24</f>
        <v>0.14625503638690887</v>
      </c>
      <c r="AA116" s="896">
        <f t="shared" ref="AA116:AA135" si="5">+Z116*Y116</f>
        <v>0</v>
      </c>
      <c r="AB116" s="805"/>
      <c r="AC116" s="896">
        <f>X116+AA116+AB116</f>
        <v>-1191762.3429577884</v>
      </c>
      <c r="AF116" s="96"/>
      <c r="AG116" s="96"/>
      <c r="AH116" s="880"/>
    </row>
    <row r="117" spans="1:34" s="688" customFormat="1">
      <c r="A117" s="1025"/>
      <c r="C117" s="1503" t="s">
        <v>1613</v>
      </c>
      <c r="G117" s="891">
        <v>-389583.51</v>
      </c>
      <c r="H117" s="891">
        <v>-423937.11</v>
      </c>
      <c r="I117" s="891">
        <v>-423687.11</v>
      </c>
      <c r="J117" s="891">
        <v>-380431.64</v>
      </c>
      <c r="K117" s="891">
        <v>-363501.5</v>
      </c>
      <c r="L117" s="891">
        <v>-376656.15</v>
      </c>
      <c r="M117" s="891">
        <v>-376656.15</v>
      </c>
      <c r="N117" s="891">
        <v>-386195.15</v>
      </c>
      <c r="O117" s="891">
        <v>-384229.65</v>
      </c>
      <c r="P117" s="891">
        <v>-385134.81</v>
      </c>
      <c r="Q117" s="891">
        <v>-385134.81</v>
      </c>
      <c r="R117" s="891">
        <v>-385280.81</v>
      </c>
      <c r="S117" s="891">
        <v>-370786</v>
      </c>
      <c r="T117" s="897">
        <f>SUM(G117:S117)/13</f>
        <v>-387016.49230769224</v>
      </c>
      <c r="U117" s="1045"/>
      <c r="V117" s="893"/>
      <c r="W117" s="894">
        <f>+'ATT H-3D'!$H$45</f>
        <v>0.37201518739184425</v>
      </c>
      <c r="X117" s="895">
        <f>+V117*W117</f>
        <v>0</v>
      </c>
      <c r="Y117" s="893"/>
      <c r="Z117" s="894">
        <f>+'ATT H-3D'!$H$24</f>
        <v>0.14625503638690887</v>
      </c>
      <c r="AA117" s="896">
        <f t="shared" si="5"/>
        <v>0</v>
      </c>
      <c r="AB117" s="805"/>
      <c r="AC117" s="896">
        <f t="shared" ref="AC117:AC135" si="6">X117+AA117+AB117</f>
        <v>0</v>
      </c>
      <c r="AF117" s="96"/>
      <c r="AG117" s="96"/>
      <c r="AH117" s="880"/>
    </row>
    <row r="118" spans="1:34" s="688" customFormat="1">
      <c r="A118" s="1025"/>
      <c r="C118" s="1503" t="s">
        <v>1614</v>
      </c>
      <c r="D118" s="898"/>
      <c r="G118" s="891">
        <v>276867.53999999998</v>
      </c>
      <c r="H118" s="891">
        <v>303358.11000000004</v>
      </c>
      <c r="I118" s="891">
        <v>302766.09000000003</v>
      </c>
      <c r="J118" s="891">
        <v>302014.66000000003</v>
      </c>
      <c r="K118" s="891">
        <v>301603.67000000004</v>
      </c>
      <c r="L118" s="891">
        <v>301086.96000000002</v>
      </c>
      <c r="M118" s="891">
        <v>299906.94</v>
      </c>
      <c r="N118" s="891">
        <v>274205.82</v>
      </c>
      <c r="O118" s="891">
        <v>257046.39999999999</v>
      </c>
      <c r="P118" s="891">
        <v>256963.84</v>
      </c>
      <c r="Q118" s="891">
        <v>280303.77</v>
      </c>
      <c r="R118" s="891">
        <v>280303.77</v>
      </c>
      <c r="S118" s="891">
        <v>271457.93</v>
      </c>
      <c r="T118" s="897">
        <f t="shared" ref="T118:T133" si="7">SUM(G118:S118)/13</f>
        <v>285221.9615384615</v>
      </c>
      <c r="U118" s="1045"/>
      <c r="V118" s="893"/>
      <c r="W118" s="894">
        <f>+'ATT H-3D'!$H$45</f>
        <v>0.37201518739184425</v>
      </c>
      <c r="X118" s="895">
        <f t="shared" ref="X118:X135" si="8">+V118*W118</f>
        <v>0</v>
      </c>
      <c r="Y118" s="893">
        <f>T117</f>
        <v>-387016.49230769224</v>
      </c>
      <c r="Z118" s="894">
        <f>+'ATT H-3D'!$H$24</f>
        <v>0.14625503638690887</v>
      </c>
      <c r="AA118" s="896">
        <f t="shared" si="5"/>
        <v>-56603.111164795366</v>
      </c>
      <c r="AB118" s="805"/>
      <c r="AC118" s="896">
        <f t="shared" si="6"/>
        <v>-56603.111164795366</v>
      </c>
      <c r="AF118" s="96"/>
      <c r="AG118" s="96"/>
      <c r="AH118" s="880"/>
    </row>
    <row r="119" spans="1:34" s="688" customFormat="1">
      <c r="A119" s="1025"/>
      <c r="C119" s="1503" t="s">
        <v>1615</v>
      </c>
      <c r="D119" s="898"/>
      <c r="G119" s="891">
        <v>1200876.25</v>
      </c>
      <c r="H119" s="891">
        <v>1333343.48</v>
      </c>
      <c r="I119" s="891">
        <v>1330880.1000000001</v>
      </c>
      <c r="J119" s="891">
        <v>1327753.4300000002</v>
      </c>
      <c r="K119" s="891">
        <v>1326043.3000000003</v>
      </c>
      <c r="L119" s="891">
        <v>1323893.2700000003</v>
      </c>
      <c r="M119" s="891">
        <v>1318983.2700000003</v>
      </c>
      <c r="N119" s="891">
        <v>1212041.7200000002</v>
      </c>
      <c r="O119" s="891">
        <v>1121490.9100000001</v>
      </c>
      <c r="P119" s="891">
        <v>1121147.4100000001</v>
      </c>
      <c r="Q119" s="891">
        <v>1218264.08</v>
      </c>
      <c r="R119" s="891">
        <v>1218264.08</v>
      </c>
      <c r="S119" s="891">
        <v>1181456.8400000001</v>
      </c>
      <c r="T119" s="897">
        <f t="shared" si="7"/>
        <v>1248802.933846154</v>
      </c>
      <c r="U119" s="1045"/>
      <c r="V119" s="893"/>
      <c r="W119" s="894">
        <f>+'ATT H-3D'!$H$45</f>
        <v>0.37201518739184425</v>
      </c>
      <c r="X119" s="895">
        <f t="shared" si="8"/>
        <v>0</v>
      </c>
      <c r="Y119" s="893">
        <f t="shared" ref="Y119:Y135" si="9">T118</f>
        <v>285221.9615384615</v>
      </c>
      <c r="Z119" s="894">
        <f>+'ATT H-3D'!$H$24</f>
        <v>0.14625503638690887</v>
      </c>
      <c r="AA119" s="896">
        <f t="shared" si="5"/>
        <v>41715.14836315321</v>
      </c>
      <c r="AB119" s="805"/>
      <c r="AC119" s="896">
        <f t="shared" si="6"/>
        <v>41715.14836315321</v>
      </c>
      <c r="AF119" s="96"/>
      <c r="AG119" s="96"/>
      <c r="AH119" s="880"/>
    </row>
    <row r="120" spans="1:34" s="688" customFormat="1">
      <c r="A120" s="1025"/>
      <c r="C120" s="1503" t="s">
        <v>1616</v>
      </c>
      <c r="D120" s="898"/>
      <c r="G120" s="891">
        <v>-4341294.8299999991</v>
      </c>
      <c r="H120" s="891">
        <v>-4449153.25</v>
      </c>
      <c r="I120" s="891">
        <v>-4577478.1100000003</v>
      </c>
      <c r="J120" s="891">
        <v>-4605292.5100000007</v>
      </c>
      <c r="K120" s="891">
        <v>-4629248.2600000007</v>
      </c>
      <c r="L120" s="891">
        <v>-4612785.1900000004</v>
      </c>
      <c r="M120" s="891">
        <v>-4575564.5900000008</v>
      </c>
      <c r="N120" s="891">
        <v>-4487711.6800000006</v>
      </c>
      <c r="O120" s="891">
        <v>-4272492.5500000007</v>
      </c>
      <c r="P120" s="891">
        <v>-4341446.0500000007</v>
      </c>
      <c r="Q120" s="891">
        <v>-4301619.5100000007</v>
      </c>
      <c r="R120" s="891">
        <v>-4288634.2400000012</v>
      </c>
      <c r="S120" s="891">
        <v>-4255729.2500000009</v>
      </c>
      <c r="T120" s="897">
        <f t="shared" si="7"/>
        <v>-4441419.2323076921</v>
      </c>
      <c r="U120" s="1045"/>
      <c r="V120" s="893"/>
      <c r="W120" s="894">
        <f>+'ATT H-3D'!$H$45</f>
        <v>0.37201518739184425</v>
      </c>
      <c r="X120" s="895">
        <f t="shared" si="8"/>
        <v>0</v>
      </c>
      <c r="Y120" s="893">
        <f t="shared" si="9"/>
        <v>1248802.933846154</v>
      </c>
      <c r="Z120" s="894">
        <f>+'ATT H-3D'!$H$24</f>
        <v>0.14625503638690887</v>
      </c>
      <c r="AA120" s="896">
        <f t="shared" si="5"/>
        <v>182643.7185297478</v>
      </c>
      <c r="AB120" s="805"/>
      <c r="AC120" s="896">
        <f t="shared" si="6"/>
        <v>182643.7185297478</v>
      </c>
      <c r="AF120" s="96"/>
      <c r="AG120" s="96"/>
      <c r="AH120" s="880"/>
    </row>
    <row r="121" spans="1:34" s="688" customFormat="1">
      <c r="A121" s="1025"/>
      <c r="C121" s="1503" t="s">
        <v>1617</v>
      </c>
      <c r="D121" s="898"/>
      <c r="G121" s="891">
        <v>-575105.11999999988</v>
      </c>
      <c r="H121" s="891">
        <v>-591374.88000000012</v>
      </c>
      <c r="I121" s="891">
        <v>-622215.02000000014</v>
      </c>
      <c r="J121" s="891">
        <v>-628899.62000000011</v>
      </c>
      <c r="K121" s="891">
        <v>-634656.87000000011</v>
      </c>
      <c r="L121" s="891">
        <v>-630564.2300000001</v>
      </c>
      <c r="M121" s="891">
        <v>-621891.25000000012</v>
      </c>
      <c r="N121" s="891">
        <v>-586084.40000000014</v>
      </c>
      <c r="O121" s="891">
        <v>-562409.58000000019</v>
      </c>
      <c r="P121" s="891">
        <v>-578981.08000000019</v>
      </c>
      <c r="Q121" s="891">
        <v>-569409.62000000023</v>
      </c>
      <c r="R121" s="891">
        <v>-566288.89000000025</v>
      </c>
      <c r="S121" s="891">
        <v>-558380.88000000024</v>
      </c>
      <c r="T121" s="897">
        <f t="shared" si="7"/>
        <v>-594327.80307692313</v>
      </c>
      <c r="U121" s="1045"/>
      <c r="V121" s="893"/>
      <c r="W121" s="894">
        <f>+'ATT H-3D'!$H$45</f>
        <v>0.37201518739184425</v>
      </c>
      <c r="X121" s="895">
        <f t="shared" si="8"/>
        <v>0</v>
      </c>
      <c r="Y121" s="893">
        <f t="shared" si="9"/>
        <v>-4441419.2323076921</v>
      </c>
      <c r="Z121" s="894">
        <f>+'ATT H-3D'!$H$24</f>
        <v>0.14625503638690887</v>
      </c>
      <c r="AA121" s="896">
        <f t="shared" si="5"/>
        <v>-649579.93143067835</v>
      </c>
      <c r="AB121" s="805"/>
      <c r="AC121" s="896">
        <f t="shared" si="6"/>
        <v>-649579.93143067835</v>
      </c>
      <c r="AF121" s="96"/>
      <c r="AG121" s="96"/>
      <c r="AH121" s="880"/>
    </row>
    <row r="122" spans="1:34" s="688" customFormat="1">
      <c r="A122" s="1025"/>
      <c r="C122" s="1503" t="s">
        <v>1618</v>
      </c>
      <c r="D122" s="898"/>
      <c r="G122" s="891">
        <v>-1919931.0000000002</v>
      </c>
      <c r="H122" s="891">
        <v>-1919931</v>
      </c>
      <c r="I122" s="891">
        <v>-1919931</v>
      </c>
      <c r="J122" s="891">
        <v>-1919931</v>
      </c>
      <c r="K122" s="891">
        <v>-1919931</v>
      </c>
      <c r="L122" s="891">
        <v>-1919931</v>
      </c>
      <c r="M122" s="891">
        <v>-1919931</v>
      </c>
      <c r="N122" s="891">
        <v>-1919931</v>
      </c>
      <c r="O122" s="891">
        <v>-1518297</v>
      </c>
      <c r="P122" s="891">
        <v>-1804896</v>
      </c>
      <c r="Q122" s="891">
        <v>-1804896</v>
      </c>
      <c r="R122" s="891">
        <v>-1804896</v>
      </c>
      <c r="S122" s="891">
        <v>-1804896</v>
      </c>
      <c r="T122" s="897">
        <f t="shared" si="7"/>
        <v>-1853640.6923076923</v>
      </c>
      <c r="U122" s="1045"/>
      <c r="V122" s="893"/>
      <c r="W122" s="894">
        <f>+'ATT H-3D'!$H$45</f>
        <v>0.37201518739184425</v>
      </c>
      <c r="X122" s="895">
        <f t="shared" si="8"/>
        <v>0</v>
      </c>
      <c r="Y122" s="893">
        <f t="shared" si="9"/>
        <v>-594327.80307692313</v>
      </c>
      <c r="Z122" s="894">
        <f>+'ATT H-3D'!$H$24</f>
        <v>0.14625503638690887</v>
      </c>
      <c r="AA122" s="896">
        <f t="shared" si="5"/>
        <v>-86923.434464767008</v>
      </c>
      <c r="AB122" s="805"/>
      <c r="AC122" s="896">
        <f t="shared" si="6"/>
        <v>-86923.434464767008</v>
      </c>
      <c r="AF122" s="96"/>
      <c r="AG122" s="96"/>
      <c r="AH122" s="880"/>
    </row>
    <row r="123" spans="1:34" s="688" customFormat="1">
      <c r="A123" s="1025"/>
      <c r="C123" s="1503" t="s">
        <v>1619</v>
      </c>
      <c r="D123" s="898"/>
      <c r="G123" s="891">
        <v>-443062.02999999997</v>
      </c>
      <c r="H123" s="891">
        <v>-471734.30999999994</v>
      </c>
      <c r="I123" s="891">
        <v>-489511.73</v>
      </c>
      <c r="J123" s="891">
        <v>-498653.11</v>
      </c>
      <c r="K123" s="891">
        <v>-513866.88999999996</v>
      </c>
      <c r="L123" s="891">
        <v>-510123.12</v>
      </c>
      <c r="M123" s="891">
        <v>-491717.54</v>
      </c>
      <c r="N123" s="891">
        <v>-480031.91</v>
      </c>
      <c r="O123" s="891">
        <v>-468362.55999999994</v>
      </c>
      <c r="P123" s="891">
        <v>-466281.49999999988</v>
      </c>
      <c r="Q123" s="891">
        <v>-476982.34999999986</v>
      </c>
      <c r="R123" s="891">
        <v>-472092.0199999999</v>
      </c>
      <c r="S123" s="891">
        <v>-413774.5799999999</v>
      </c>
      <c r="T123" s="897">
        <f t="shared" si="7"/>
        <v>-476630.28076923074</v>
      </c>
      <c r="U123" s="1045"/>
      <c r="V123" s="893"/>
      <c r="W123" s="894">
        <f>+'ATT H-3D'!$H$45</f>
        <v>0.37201518739184425</v>
      </c>
      <c r="X123" s="895">
        <f t="shared" si="8"/>
        <v>0</v>
      </c>
      <c r="Y123" s="893">
        <f t="shared" si="9"/>
        <v>-1853640.6923076923</v>
      </c>
      <c r="Z123" s="894">
        <f>+'ATT H-3D'!$H$24</f>
        <v>0.14625503638690887</v>
      </c>
      <c r="AA123" s="896">
        <f t="shared" si="5"/>
        <v>-271104.28690171649</v>
      </c>
      <c r="AB123" s="805"/>
      <c r="AC123" s="896">
        <f t="shared" si="6"/>
        <v>-271104.28690171649</v>
      </c>
      <c r="AF123" s="96"/>
      <c r="AG123" s="96"/>
      <c r="AH123" s="880"/>
    </row>
    <row r="124" spans="1:34" s="688" customFormat="1">
      <c r="A124" s="1025"/>
      <c r="C124" s="1503" t="s">
        <v>1620</v>
      </c>
      <c r="D124" s="898"/>
      <c r="G124" s="891">
        <v>-8808294.7300000004</v>
      </c>
      <c r="H124" s="891">
        <v>-9408455.2199999969</v>
      </c>
      <c r="I124" s="891">
        <v>-1191126.7099999972</v>
      </c>
      <c r="J124" s="891">
        <v>-1913023.5999999973</v>
      </c>
      <c r="K124" s="891">
        <v>-2570033.799999997</v>
      </c>
      <c r="L124" s="891">
        <v>-3221422.3499999973</v>
      </c>
      <c r="M124" s="891">
        <v>-4175656.6299999971</v>
      </c>
      <c r="N124" s="891">
        <v>-4613161.5699999975</v>
      </c>
      <c r="O124" s="891">
        <v>-5392501.5899999971</v>
      </c>
      <c r="P124" s="891">
        <v>-6002457.3699999973</v>
      </c>
      <c r="Q124" s="891">
        <v>-5944462.1899999976</v>
      </c>
      <c r="R124" s="891">
        <v>-6388866.7099999972</v>
      </c>
      <c r="S124" s="891">
        <v>-8588826.6299999971</v>
      </c>
      <c r="T124" s="897">
        <f t="shared" si="7"/>
        <v>-5247560.6999999974</v>
      </c>
      <c r="U124" s="1045"/>
      <c r="V124" s="893"/>
      <c r="W124" s="894">
        <f>+'ATT H-3D'!$H$45</f>
        <v>0.37201518739184425</v>
      </c>
      <c r="X124" s="895">
        <f t="shared" si="8"/>
        <v>0</v>
      </c>
      <c r="Y124" s="893">
        <f t="shared" si="9"/>
        <v>-476630.28076923074</v>
      </c>
      <c r="Z124" s="894">
        <f>+'ATT H-3D'!$H$24</f>
        <v>0.14625503638690887</v>
      </c>
      <c r="AA124" s="896">
        <f t="shared" si="5"/>
        <v>-69709.579057006427</v>
      </c>
      <c r="AB124" s="805"/>
      <c r="AC124" s="896">
        <f t="shared" si="6"/>
        <v>-69709.579057006427</v>
      </c>
      <c r="AF124" s="96"/>
      <c r="AG124" s="96"/>
      <c r="AH124" s="880"/>
    </row>
    <row r="125" spans="1:34" s="688" customFormat="1">
      <c r="A125" s="1025"/>
      <c r="C125" s="1503" t="s">
        <v>1621</v>
      </c>
      <c r="D125" s="898"/>
      <c r="G125" s="891">
        <v>-4853893.1100000022</v>
      </c>
      <c r="H125" s="891">
        <v>-4945691.120000001</v>
      </c>
      <c r="I125" s="891">
        <v>-4919311.3600000013</v>
      </c>
      <c r="J125" s="891">
        <v>-4783622.4700000016</v>
      </c>
      <c r="K125" s="891">
        <v>-4377841.2700000014</v>
      </c>
      <c r="L125" s="891">
        <v>-4476564.8100000015</v>
      </c>
      <c r="M125" s="891">
        <v>-4551209.9400000013</v>
      </c>
      <c r="N125" s="891">
        <v>-4566454.5000000009</v>
      </c>
      <c r="O125" s="891">
        <v>-4764888.580000001</v>
      </c>
      <c r="P125" s="891">
        <v>-4343538.540000001</v>
      </c>
      <c r="Q125" s="891">
        <v>-4274997.5600000005</v>
      </c>
      <c r="R125" s="891">
        <v>-4372380.5500000007</v>
      </c>
      <c r="S125" s="891">
        <v>-4428436.620000001</v>
      </c>
      <c r="T125" s="897">
        <f t="shared" si="7"/>
        <v>-4589140.8023076942</v>
      </c>
      <c r="U125" s="1045"/>
      <c r="V125" s="893"/>
      <c r="W125" s="894">
        <f>+'ATT H-3D'!$H$45</f>
        <v>0.37201518739184425</v>
      </c>
      <c r="X125" s="895">
        <f t="shared" ref="X125:X132" si="10">+V125*W125</f>
        <v>0</v>
      </c>
      <c r="Y125" s="893">
        <f t="shared" si="9"/>
        <v>-5247560.6999999974</v>
      </c>
      <c r="Z125" s="894">
        <f>+'ATT H-3D'!$H$24</f>
        <v>0.14625503638690887</v>
      </c>
      <c r="AA125" s="896">
        <f t="shared" ref="AA125:AA132" si="11">+Z125*Y125</f>
        <v>-767482.18112101266</v>
      </c>
      <c r="AB125" s="805"/>
      <c r="AC125" s="896">
        <f t="shared" ref="AC125:AC132" si="12">X125+AA125+AB125</f>
        <v>-767482.18112101266</v>
      </c>
      <c r="AF125" s="96"/>
      <c r="AG125" s="96"/>
      <c r="AH125" s="880"/>
    </row>
    <row r="126" spans="1:34" s="688" customFormat="1">
      <c r="A126" s="1025"/>
      <c r="C126" s="1503" t="s">
        <v>1622</v>
      </c>
      <c r="D126" s="898"/>
      <c r="G126" s="891">
        <v>-477333.99999999988</v>
      </c>
      <c r="H126" s="891">
        <v>-477334</v>
      </c>
      <c r="I126" s="891">
        <v>-477334</v>
      </c>
      <c r="J126" s="891">
        <v>-477334</v>
      </c>
      <c r="K126" s="891">
        <v>-477334</v>
      </c>
      <c r="L126" s="891">
        <v>-477334</v>
      </c>
      <c r="M126" s="891">
        <v>-477334</v>
      </c>
      <c r="N126" s="891">
        <v>-477334</v>
      </c>
      <c r="O126" s="891">
        <v>-466892</v>
      </c>
      <c r="P126" s="891">
        <v>-508685</v>
      </c>
      <c r="Q126" s="891">
        <v>-508685</v>
      </c>
      <c r="R126" s="891">
        <v>-508685</v>
      </c>
      <c r="S126" s="891">
        <v>-508685</v>
      </c>
      <c r="T126" s="897">
        <f t="shared" si="7"/>
        <v>-486177.23076923075</v>
      </c>
      <c r="U126" s="1045"/>
      <c r="V126" s="893"/>
      <c r="W126" s="894">
        <f>+'ATT H-3D'!$H$45</f>
        <v>0.37201518739184425</v>
      </c>
      <c r="X126" s="895">
        <f t="shared" si="10"/>
        <v>0</v>
      </c>
      <c r="Y126" s="893">
        <f t="shared" si="9"/>
        <v>-4589140.8023076942</v>
      </c>
      <c r="Z126" s="894">
        <f>+'ATT H-3D'!$H$24</f>
        <v>0.14625503638690887</v>
      </c>
      <c r="AA126" s="896">
        <f t="shared" si="11"/>
        <v>-671184.95502615999</v>
      </c>
      <c r="AB126" s="805"/>
      <c r="AC126" s="896">
        <f t="shared" si="12"/>
        <v>-671184.95502615999</v>
      </c>
      <c r="AF126" s="96"/>
      <c r="AG126" s="96"/>
      <c r="AH126" s="880"/>
    </row>
    <row r="127" spans="1:34" s="688" customFormat="1">
      <c r="A127" s="1025"/>
      <c r="C127" s="1503" t="s">
        <v>1623</v>
      </c>
      <c r="D127" s="898"/>
      <c r="G127" s="891">
        <v>-11127274.449999999</v>
      </c>
      <c r="H127" s="891">
        <v>-10806977.779999999</v>
      </c>
      <c r="I127" s="891">
        <v>-10588385.779999999</v>
      </c>
      <c r="J127" s="891">
        <v>-10369793.779999999</v>
      </c>
      <c r="K127" s="891">
        <v>-10205946.049999999</v>
      </c>
      <c r="L127" s="891">
        <v>-10005602.139999999</v>
      </c>
      <c r="M127" s="891">
        <v>-9805258.2299999986</v>
      </c>
      <c r="N127" s="891">
        <v>-9604914.3199999984</v>
      </c>
      <c r="O127" s="891">
        <v>-9404570.4099999983</v>
      </c>
      <c r="P127" s="891">
        <v>-9204226.4999999981</v>
      </c>
      <c r="Q127" s="891">
        <v>-9003882.589999998</v>
      </c>
      <c r="R127" s="891">
        <v>-8803538.6799999978</v>
      </c>
      <c r="S127" s="891">
        <v>-8561596.7699999977</v>
      </c>
      <c r="T127" s="897">
        <f t="shared" si="7"/>
        <v>-9807074.4215384591</v>
      </c>
      <c r="U127" s="1045"/>
      <c r="V127" s="893"/>
      <c r="W127" s="894">
        <f>+'ATT H-3D'!$H$45</f>
        <v>0.37201518739184425</v>
      </c>
      <c r="X127" s="895">
        <f t="shared" si="10"/>
        <v>0</v>
      </c>
      <c r="Y127" s="893">
        <f t="shared" si="9"/>
        <v>-486177.23076923075</v>
      </c>
      <c r="Z127" s="894">
        <f>+'ATT H-3D'!$H$24</f>
        <v>0.14625503638690887</v>
      </c>
      <c r="AA127" s="896">
        <f t="shared" si="11"/>
        <v>-71105.868576640438</v>
      </c>
      <c r="AB127" s="805"/>
      <c r="AC127" s="896">
        <f t="shared" si="12"/>
        <v>-71105.868576640438</v>
      </c>
      <c r="AF127" s="96"/>
      <c r="AG127" s="96"/>
      <c r="AH127" s="880"/>
    </row>
    <row r="128" spans="1:34" s="688" customFormat="1">
      <c r="A128" s="1025"/>
      <c r="C128" s="1503" t="s">
        <v>1624</v>
      </c>
      <c r="D128" s="898"/>
      <c r="G128" s="891">
        <v>0</v>
      </c>
      <c r="H128" s="891">
        <v>0</v>
      </c>
      <c r="I128" s="891">
        <v>0</v>
      </c>
      <c r="J128" s="891">
        <v>0</v>
      </c>
      <c r="K128" s="891">
        <v>0</v>
      </c>
      <c r="L128" s="891">
        <v>0</v>
      </c>
      <c r="M128" s="891">
        <v>0</v>
      </c>
      <c r="N128" s="891">
        <v>0</v>
      </c>
      <c r="O128" s="891">
        <v>0</v>
      </c>
      <c r="P128" s="891">
        <v>0</v>
      </c>
      <c r="Q128" s="891">
        <v>0</v>
      </c>
      <c r="R128" s="891">
        <v>0</v>
      </c>
      <c r="S128" s="891">
        <v>0</v>
      </c>
      <c r="T128" s="897">
        <f t="shared" si="7"/>
        <v>0</v>
      </c>
      <c r="U128" s="1045"/>
      <c r="V128" s="893"/>
      <c r="W128" s="894">
        <f>+'ATT H-3D'!$H$45</f>
        <v>0.37201518739184425</v>
      </c>
      <c r="X128" s="895">
        <f t="shared" si="10"/>
        <v>0</v>
      </c>
      <c r="Y128" s="893">
        <f t="shared" si="9"/>
        <v>-9807074.4215384591</v>
      </c>
      <c r="Z128" s="894">
        <f>+'ATT H-3D'!$H$24</f>
        <v>0.14625503638690887</v>
      </c>
      <c r="AA128" s="896">
        <f t="shared" si="11"/>
        <v>-1434334.0263712306</v>
      </c>
      <c r="AB128" s="805"/>
      <c r="AC128" s="896">
        <f t="shared" si="12"/>
        <v>-1434334.0263712306</v>
      </c>
      <c r="AF128" s="96"/>
      <c r="AG128" s="96"/>
      <c r="AH128" s="880"/>
    </row>
    <row r="129" spans="1:34" s="688" customFormat="1">
      <c r="A129" s="1025"/>
      <c r="C129" s="1503" t="s">
        <v>1625</v>
      </c>
      <c r="D129" s="898"/>
      <c r="G129" s="891">
        <v>-70047.23</v>
      </c>
      <c r="H129" s="891">
        <v>-67614.789999999994</v>
      </c>
      <c r="I129" s="891">
        <v>-66691.61</v>
      </c>
      <c r="J129" s="891">
        <v>-66419.539999999994</v>
      </c>
      <c r="K129" s="891">
        <v>-62926.459999999992</v>
      </c>
      <c r="L129" s="891">
        <v>-62973.409999999989</v>
      </c>
      <c r="M129" s="891">
        <v>-59680.919999999991</v>
      </c>
      <c r="N129" s="891">
        <v>-67908.899999999994</v>
      </c>
      <c r="O129" s="891">
        <v>-70862.899999999994</v>
      </c>
      <c r="P129" s="891">
        <v>-71193.2</v>
      </c>
      <c r="Q129" s="891">
        <v>-77809.539999999994</v>
      </c>
      <c r="R129" s="891">
        <v>-87013.72</v>
      </c>
      <c r="S129" s="891">
        <v>-90672.06</v>
      </c>
      <c r="T129" s="897">
        <f t="shared" si="7"/>
        <v>-70908.790769230778</v>
      </c>
      <c r="U129" s="1045"/>
      <c r="V129" s="893"/>
      <c r="W129" s="894">
        <f>+'ATT H-3D'!$H$45</f>
        <v>0.37201518739184425</v>
      </c>
      <c r="X129" s="895">
        <f t="shared" si="10"/>
        <v>0</v>
      </c>
      <c r="Y129" s="893">
        <f t="shared" si="9"/>
        <v>0</v>
      </c>
      <c r="Z129" s="894">
        <f>+'ATT H-3D'!$H$24</f>
        <v>0.14625503638690887</v>
      </c>
      <c r="AA129" s="896">
        <f t="shared" si="11"/>
        <v>0</v>
      </c>
      <c r="AB129" s="805"/>
      <c r="AC129" s="896">
        <f t="shared" si="12"/>
        <v>0</v>
      </c>
      <c r="AF129" s="96"/>
      <c r="AG129" s="96"/>
      <c r="AH129" s="880"/>
    </row>
    <row r="130" spans="1:34" s="688" customFormat="1">
      <c r="A130" s="1025"/>
      <c r="C130" s="1503" t="s">
        <v>1626</v>
      </c>
      <c r="D130" s="898"/>
      <c r="G130" s="891">
        <v>-96768.959999999992</v>
      </c>
      <c r="H130" s="891">
        <v>-99999.999999999956</v>
      </c>
      <c r="I130" s="891">
        <v>-99999.999999999956</v>
      </c>
      <c r="J130" s="891">
        <v>-99726.399999999965</v>
      </c>
      <c r="K130" s="891">
        <v>-99726.399999999965</v>
      </c>
      <c r="L130" s="891">
        <v>-99999.999999999956</v>
      </c>
      <c r="M130" s="891">
        <v>-99999.999999999956</v>
      </c>
      <c r="N130" s="891">
        <v>-99999.999999999956</v>
      </c>
      <c r="O130" s="891">
        <v>-99999.999999999956</v>
      </c>
      <c r="P130" s="891">
        <v>-99999.999999999956</v>
      </c>
      <c r="Q130" s="891">
        <v>-99999.999999999956</v>
      </c>
      <c r="R130" s="891">
        <v>-99999.999999999956</v>
      </c>
      <c r="S130" s="891">
        <v>-99999.999999999956</v>
      </c>
      <c r="T130" s="897">
        <f t="shared" si="7"/>
        <v>-99709.366153846131</v>
      </c>
      <c r="U130" s="1045"/>
      <c r="V130" s="893"/>
      <c r="W130" s="894">
        <f>+'ATT H-3D'!$H$45</f>
        <v>0.37201518739184425</v>
      </c>
      <c r="X130" s="895">
        <f t="shared" si="10"/>
        <v>0</v>
      </c>
      <c r="Y130" s="893">
        <f t="shared" si="9"/>
        <v>-70908.790769230778</v>
      </c>
      <c r="Z130" s="894">
        <f>+'ATT H-3D'!$H$24</f>
        <v>0.14625503638690887</v>
      </c>
      <c r="AA130" s="896">
        <f t="shared" si="11"/>
        <v>-10370.767774105556</v>
      </c>
      <c r="AB130" s="805"/>
      <c r="AC130" s="896">
        <f t="shared" si="12"/>
        <v>-10370.767774105556</v>
      </c>
      <c r="AF130" s="96"/>
      <c r="AG130" s="96"/>
      <c r="AH130" s="880"/>
    </row>
    <row r="131" spans="1:34" s="688" customFormat="1">
      <c r="A131" s="1025"/>
      <c r="C131" s="1503" t="s">
        <v>1627</v>
      </c>
      <c r="D131" s="898"/>
      <c r="G131" s="891">
        <v>-420637.69000000018</v>
      </c>
      <c r="H131" s="891">
        <v>-380865.45000000007</v>
      </c>
      <c r="I131" s="891">
        <v>-144004.12000000005</v>
      </c>
      <c r="J131" s="891">
        <v>-184853.59000000005</v>
      </c>
      <c r="K131" s="891">
        <v>-224384.95000000007</v>
      </c>
      <c r="L131" s="891">
        <v>-265234.42000000004</v>
      </c>
      <c r="M131" s="891">
        <v>-316413.72000000003</v>
      </c>
      <c r="N131" s="891">
        <v>-319184.85000000003</v>
      </c>
      <c r="O131" s="891">
        <v>-342481.07000000007</v>
      </c>
      <c r="P131" s="891">
        <v>-357346.67000000004</v>
      </c>
      <c r="Q131" s="891">
        <v>-322626.46000000002</v>
      </c>
      <c r="R131" s="891">
        <v>-316567.06</v>
      </c>
      <c r="S131" s="891">
        <v>-329716.96000000002</v>
      </c>
      <c r="T131" s="897">
        <f t="shared" si="7"/>
        <v>-301870.53923076927</v>
      </c>
      <c r="U131" s="1045"/>
      <c r="V131" s="893"/>
      <c r="W131" s="894">
        <f>+'ATT H-3D'!$H$45</f>
        <v>0.37201518739184425</v>
      </c>
      <c r="X131" s="895">
        <f t="shared" si="10"/>
        <v>0</v>
      </c>
      <c r="Y131" s="893">
        <f t="shared" si="9"/>
        <v>-99709.366153846131</v>
      </c>
      <c r="Z131" s="894">
        <f>+'ATT H-3D'!$H$24</f>
        <v>0.14625503638690887</v>
      </c>
      <c r="AA131" s="896">
        <f t="shared" si="11"/>
        <v>-14582.996974946385</v>
      </c>
      <c r="AB131" s="805"/>
      <c r="AC131" s="896">
        <f t="shared" si="12"/>
        <v>-14582.996974946385</v>
      </c>
      <c r="AF131" s="96"/>
      <c r="AG131" s="96"/>
      <c r="AH131" s="880"/>
    </row>
    <row r="132" spans="1:34" s="688" customFormat="1">
      <c r="A132" s="1025"/>
      <c r="C132" s="1503" t="s">
        <v>1628</v>
      </c>
      <c r="D132" s="898"/>
      <c r="G132" s="891">
        <v>1.4551915228366852E-11</v>
      </c>
      <c r="H132" s="891">
        <v>0</v>
      </c>
      <c r="I132" s="891">
        <v>0</v>
      </c>
      <c r="J132" s="891">
        <v>0</v>
      </c>
      <c r="K132" s="891">
        <v>0</v>
      </c>
      <c r="L132" s="891">
        <v>0</v>
      </c>
      <c r="M132" s="891">
        <v>0</v>
      </c>
      <c r="N132" s="891">
        <v>0</v>
      </c>
      <c r="O132" s="891">
        <v>0</v>
      </c>
      <c r="P132" s="891">
        <v>0</v>
      </c>
      <c r="Q132" s="891">
        <v>0</v>
      </c>
      <c r="R132" s="891">
        <v>0</v>
      </c>
      <c r="S132" s="891">
        <v>0</v>
      </c>
      <c r="T132" s="897">
        <f t="shared" si="7"/>
        <v>1.1193780944897579E-12</v>
      </c>
      <c r="U132" s="1045"/>
      <c r="V132" s="893"/>
      <c r="W132" s="894">
        <f>+'ATT H-3D'!$H$45</f>
        <v>0.37201518739184425</v>
      </c>
      <c r="X132" s="895">
        <f t="shared" si="10"/>
        <v>0</v>
      </c>
      <c r="Y132" s="893">
        <f t="shared" si="9"/>
        <v>-301870.53923076927</v>
      </c>
      <c r="Z132" s="894">
        <f>+'ATT H-3D'!$H$24</f>
        <v>0.14625503638690887</v>
      </c>
      <c r="AA132" s="896">
        <f t="shared" si="11"/>
        <v>-44150.086699331958</v>
      </c>
      <c r="AB132" s="805"/>
      <c r="AC132" s="896">
        <f t="shared" si="12"/>
        <v>-44150.086699331958</v>
      </c>
      <c r="AF132" s="96"/>
      <c r="AG132" s="96"/>
      <c r="AH132" s="880"/>
    </row>
    <row r="133" spans="1:34" s="688" customFormat="1">
      <c r="A133" s="1025"/>
      <c r="C133" s="890"/>
      <c r="D133" s="898"/>
      <c r="G133" s="891"/>
      <c r="H133" s="891"/>
      <c r="I133" s="891"/>
      <c r="J133" s="891"/>
      <c r="K133" s="891"/>
      <c r="L133" s="891"/>
      <c r="M133" s="891"/>
      <c r="N133" s="891"/>
      <c r="O133" s="891"/>
      <c r="P133" s="891"/>
      <c r="Q133" s="891"/>
      <c r="R133" s="891"/>
      <c r="S133" s="891"/>
      <c r="T133" s="897">
        <f t="shared" si="7"/>
        <v>0</v>
      </c>
      <c r="U133" s="1045"/>
      <c r="V133" s="893"/>
      <c r="W133" s="894">
        <f>+'ATT H-3D'!$H$45</f>
        <v>0.37201518739184425</v>
      </c>
      <c r="X133" s="895">
        <f t="shared" si="8"/>
        <v>0</v>
      </c>
      <c r="Y133" s="893">
        <f t="shared" si="9"/>
        <v>1.1193780944897579E-12</v>
      </c>
      <c r="Z133" s="894">
        <f>+'ATT H-3D'!$H$24</f>
        <v>0.14625503638690887</v>
      </c>
      <c r="AA133" s="896">
        <f t="shared" si="5"/>
        <v>1.6371468394030825E-13</v>
      </c>
      <c r="AB133" s="805"/>
      <c r="AC133" s="896">
        <f t="shared" si="6"/>
        <v>1.6371468394030825E-13</v>
      </c>
      <c r="AF133" s="96"/>
      <c r="AG133" s="96"/>
      <c r="AH133" s="880"/>
    </row>
    <row r="134" spans="1:34" s="688" customFormat="1">
      <c r="A134" s="1025"/>
      <c r="C134" s="890"/>
      <c r="D134" s="898"/>
      <c r="G134" s="891"/>
      <c r="H134" s="891"/>
      <c r="I134" s="891"/>
      <c r="J134" s="891"/>
      <c r="K134" s="891"/>
      <c r="L134" s="891"/>
      <c r="M134" s="891"/>
      <c r="N134" s="891"/>
      <c r="O134" s="891"/>
      <c r="P134" s="891"/>
      <c r="Q134" s="891"/>
      <c r="R134" s="891"/>
      <c r="S134" s="891"/>
      <c r="T134" s="897">
        <f t="shared" ref="T134:T137" si="13">SUM(G134:S134)/13</f>
        <v>0</v>
      </c>
      <c r="U134" s="1045"/>
      <c r="V134" s="893"/>
      <c r="W134" s="894">
        <f>+'ATT H-3D'!$H$45</f>
        <v>0.37201518739184425</v>
      </c>
      <c r="X134" s="895">
        <f t="shared" si="8"/>
        <v>0</v>
      </c>
      <c r="Y134" s="893">
        <f t="shared" si="9"/>
        <v>0</v>
      </c>
      <c r="Z134" s="894">
        <f>+'ATT H-3D'!$H$24</f>
        <v>0.14625503638690887</v>
      </c>
      <c r="AA134" s="896">
        <f t="shared" si="5"/>
        <v>0</v>
      </c>
      <c r="AB134" s="805"/>
      <c r="AC134" s="896">
        <f t="shared" si="6"/>
        <v>0</v>
      </c>
      <c r="AF134" s="96"/>
      <c r="AG134" s="96"/>
      <c r="AH134" s="880"/>
    </row>
    <row r="135" spans="1:34" s="688" customFormat="1">
      <c r="A135" s="1025"/>
      <c r="C135" s="890"/>
      <c r="D135" s="898"/>
      <c r="G135" s="891"/>
      <c r="H135" s="891"/>
      <c r="I135" s="891"/>
      <c r="J135" s="891"/>
      <c r="K135" s="891"/>
      <c r="L135" s="891"/>
      <c r="M135" s="891"/>
      <c r="N135" s="891"/>
      <c r="O135" s="891"/>
      <c r="P135" s="891"/>
      <c r="Q135" s="891"/>
      <c r="R135" s="891"/>
      <c r="S135" s="891"/>
      <c r="T135" s="897">
        <f t="shared" si="13"/>
        <v>0</v>
      </c>
      <c r="U135" s="1045"/>
      <c r="V135" s="893"/>
      <c r="W135" s="894">
        <f>+'ATT H-3D'!$H$45</f>
        <v>0.37201518739184425</v>
      </c>
      <c r="X135" s="895">
        <f t="shared" si="8"/>
        <v>0</v>
      </c>
      <c r="Y135" s="893">
        <f t="shared" si="9"/>
        <v>0</v>
      </c>
      <c r="Z135" s="894">
        <f>+'ATT H-3D'!$H$24</f>
        <v>0.14625503638690887</v>
      </c>
      <c r="AA135" s="896">
        <f t="shared" si="5"/>
        <v>0</v>
      </c>
      <c r="AB135" s="805"/>
      <c r="AC135" s="896">
        <f t="shared" si="6"/>
        <v>0</v>
      </c>
      <c r="AF135" s="96"/>
      <c r="AG135" s="96"/>
      <c r="AH135" s="880"/>
    </row>
    <row r="136" spans="1:34" s="688" customFormat="1" ht="13">
      <c r="A136" s="1025"/>
      <c r="C136" s="890"/>
      <c r="G136" s="899"/>
      <c r="H136" s="899"/>
      <c r="I136" s="899"/>
      <c r="J136" s="899"/>
      <c r="K136" s="899"/>
      <c r="L136" s="899"/>
      <c r="M136" s="899"/>
      <c r="N136" s="899"/>
      <c r="O136" s="899"/>
      <c r="P136" s="899"/>
      <c r="Q136" s="899"/>
      <c r="R136" s="899"/>
      <c r="S136" s="899"/>
      <c r="T136" s="900"/>
      <c r="U136" s="1045"/>
      <c r="V136" s="1506"/>
      <c r="W136" s="1507"/>
      <c r="X136" s="895"/>
      <c r="Y136" s="1506"/>
      <c r="Z136" s="894"/>
      <c r="AA136" s="896"/>
      <c r="AC136" s="896"/>
      <c r="AF136" s="96"/>
      <c r="AG136" s="96"/>
      <c r="AH136" s="880"/>
    </row>
    <row r="137" spans="1:34" s="688" customFormat="1" ht="13.5" thickBot="1">
      <c r="A137" s="1025"/>
      <c r="C137" s="901" t="s">
        <v>1017</v>
      </c>
      <c r="G137" s="902">
        <f t="shared" ref="G137:S137" si="14">SUM(G116:G136)</f>
        <v>-33373448.580000006</v>
      </c>
      <c r="H137" s="902">
        <f t="shared" si="14"/>
        <v>-33697479.43</v>
      </c>
      <c r="I137" s="902">
        <f t="shared" si="14"/>
        <v>-25079892.469999999</v>
      </c>
      <c r="J137" s="902">
        <f t="shared" si="14"/>
        <v>-27713732.529999997</v>
      </c>
      <c r="K137" s="902">
        <f t="shared" si="14"/>
        <v>-27884199.979999993</v>
      </c>
      <c r="L137" s="902">
        <f t="shared" si="14"/>
        <v>-28453505.440000001</v>
      </c>
      <c r="M137" s="902">
        <f t="shared" si="14"/>
        <v>-29213769.509999998</v>
      </c>
      <c r="N137" s="902">
        <f t="shared" si="14"/>
        <v>-29666701.489999995</v>
      </c>
      <c r="O137" s="902">
        <f t="shared" si="14"/>
        <v>-30147807.839999996</v>
      </c>
      <c r="P137" s="902">
        <f t="shared" si="14"/>
        <v>-31210795.02</v>
      </c>
      <c r="Q137" s="902">
        <f t="shared" si="14"/>
        <v>-30596657.329999998</v>
      </c>
      <c r="R137" s="902">
        <f t="shared" si="14"/>
        <v>-30670249.379999992</v>
      </c>
      <c r="S137" s="902">
        <f t="shared" si="14"/>
        <v>-32616538.439999994</v>
      </c>
      <c r="T137" s="903">
        <f t="shared" si="13"/>
        <v>-30024982.879999999</v>
      </c>
      <c r="U137" s="1045"/>
      <c r="V137" s="904">
        <f>SUM(V116:V136)</f>
        <v>-3203531.4238461535</v>
      </c>
      <c r="W137" s="905"/>
      <c r="X137" s="904">
        <f>SUM(X116:X136)</f>
        <v>-1191762.3429577884</v>
      </c>
      <c r="Y137" s="904">
        <f>SUM(Y116:Y136)</f>
        <v>-26821451.45615384</v>
      </c>
      <c r="Z137" s="906"/>
      <c r="AA137" s="904">
        <f>SUM(AA116:AA136)</f>
        <v>-3922772.3586694906</v>
      </c>
      <c r="AB137" s="904">
        <f>SUM(AB116:AB136)</f>
        <v>0</v>
      </c>
      <c r="AC137" s="904">
        <f>SUM(AC116:AC136)</f>
        <v>-5114534.7016272787</v>
      </c>
      <c r="AD137" s="898" t="s">
        <v>1460</v>
      </c>
      <c r="AF137" s="96"/>
      <c r="AG137" s="96"/>
      <c r="AH137" s="880"/>
    </row>
    <row r="138" spans="1:34" s="688" customFormat="1" ht="13.5" thickTop="1">
      <c r="A138" s="1025"/>
      <c r="C138" s="901"/>
      <c r="G138" s="907"/>
      <c r="H138" s="907"/>
      <c r="I138" s="907"/>
      <c r="J138" s="907"/>
      <c r="K138" s="907"/>
      <c r="L138" s="907"/>
      <c r="M138" s="907"/>
      <c r="N138" s="907"/>
      <c r="O138" s="907"/>
      <c r="P138" s="907"/>
      <c r="Q138" s="907"/>
      <c r="R138" s="907"/>
      <c r="S138" s="907"/>
      <c r="T138" s="908"/>
      <c r="U138" s="1046"/>
      <c r="V138" s="908"/>
      <c r="W138" s="905"/>
      <c r="X138" s="908"/>
      <c r="Y138" s="908"/>
      <c r="Z138" s="906"/>
      <c r="AA138" s="908"/>
      <c r="AB138" s="908"/>
      <c r="AC138" s="908"/>
      <c r="AD138" s="898"/>
      <c r="AF138" s="96"/>
      <c r="AG138" s="96"/>
      <c r="AH138" s="880"/>
    </row>
    <row r="139" spans="1:34" s="688" customFormat="1" ht="15" customHeight="1">
      <c r="A139" s="1025"/>
      <c r="C139" s="1835" t="s">
        <v>1018</v>
      </c>
      <c r="D139" s="1835"/>
      <c r="E139" s="1835"/>
      <c r="F139" s="1835"/>
      <c r="G139" s="1835"/>
      <c r="H139" s="1835"/>
      <c r="I139" s="1835"/>
      <c r="J139" s="1835"/>
      <c r="K139" s="1835"/>
      <c r="L139" s="1835"/>
      <c r="M139" s="1835"/>
      <c r="N139" s="1835"/>
      <c r="O139" s="1835"/>
      <c r="P139" s="1835"/>
      <c r="Q139" s="1835"/>
      <c r="R139" s="1835"/>
      <c r="S139" s="1835"/>
      <c r="T139" s="1835"/>
      <c r="U139" s="1046"/>
      <c r="V139" s="909"/>
      <c r="W139" s="905"/>
      <c r="X139" s="908"/>
      <c r="Y139" s="908"/>
      <c r="Z139" s="906"/>
      <c r="AA139" s="908"/>
      <c r="AB139" s="908"/>
      <c r="AC139" s="908"/>
      <c r="AD139" s="898"/>
      <c r="AF139" s="96"/>
      <c r="AG139" s="96"/>
      <c r="AH139" s="880"/>
    </row>
    <row r="140" spans="1:34" s="688" customFormat="1" ht="13">
      <c r="A140" s="1025"/>
      <c r="C140" s="1835"/>
      <c r="D140" s="1835"/>
      <c r="E140" s="1835"/>
      <c r="F140" s="1835"/>
      <c r="G140" s="1835"/>
      <c r="H140" s="1835"/>
      <c r="I140" s="1835"/>
      <c r="J140" s="1835"/>
      <c r="K140" s="1835"/>
      <c r="L140" s="1835"/>
      <c r="M140" s="1835"/>
      <c r="N140" s="1835"/>
      <c r="O140" s="1835"/>
      <c r="P140" s="1835"/>
      <c r="Q140" s="1835"/>
      <c r="R140" s="1835"/>
      <c r="S140" s="1835"/>
      <c r="T140" s="1835"/>
      <c r="U140" s="1046"/>
      <c r="V140" s="908"/>
      <c r="W140" s="905"/>
      <c r="X140" s="908"/>
      <c r="Y140" s="908"/>
      <c r="Z140" s="906"/>
      <c r="AA140" s="908"/>
      <c r="AB140" s="908"/>
      <c r="AC140" s="908"/>
      <c r="AD140" s="898"/>
      <c r="AF140" s="96"/>
      <c r="AG140" s="96"/>
      <c r="AH140" s="880"/>
    </row>
    <row r="141" spans="1:34" s="688" customFormat="1" ht="13">
      <c r="A141" s="1025"/>
      <c r="C141" s="1835"/>
      <c r="D141" s="1835"/>
      <c r="E141" s="1835"/>
      <c r="F141" s="1835"/>
      <c r="G141" s="1835"/>
      <c r="H141" s="1835"/>
      <c r="I141" s="1835"/>
      <c r="J141" s="1835"/>
      <c r="K141" s="1835"/>
      <c r="L141" s="1835"/>
      <c r="M141" s="1835"/>
      <c r="N141" s="1835"/>
      <c r="O141" s="1835"/>
      <c r="P141" s="1835"/>
      <c r="Q141" s="1835"/>
      <c r="R141" s="1835"/>
      <c r="S141" s="1835"/>
      <c r="T141" s="1835"/>
      <c r="U141" s="1046"/>
      <c r="V141" s="908"/>
      <c r="W141" s="905"/>
      <c r="X141" s="908"/>
      <c r="Y141" s="908"/>
      <c r="Z141" s="906"/>
      <c r="AA141" s="908"/>
      <c r="AB141" s="908"/>
      <c r="AC141" s="908"/>
      <c r="AD141" s="898"/>
      <c r="AF141" s="96"/>
      <c r="AG141" s="96"/>
      <c r="AH141" s="880"/>
    </row>
    <row r="142" spans="1:34" s="688" customFormat="1" ht="13" thickBot="1">
      <c r="A142" s="1047"/>
      <c r="B142" s="992"/>
      <c r="C142" s="1048"/>
      <c r="D142" s="1048"/>
      <c r="E142" s="1048"/>
      <c r="F142" s="1048"/>
      <c r="G142" s="1048"/>
      <c r="H142" s="1048"/>
      <c r="I142" s="1048"/>
      <c r="J142" s="1048"/>
      <c r="K142" s="1048"/>
      <c r="L142" s="1048"/>
      <c r="M142" s="1048"/>
      <c r="N142" s="1048"/>
      <c r="O142" s="1048"/>
      <c r="P142" s="1048"/>
      <c r="Q142" s="1048"/>
      <c r="R142" s="1048"/>
      <c r="S142" s="1048"/>
      <c r="T142" s="1048"/>
      <c r="U142" s="1048"/>
      <c r="V142" s="1048"/>
      <c r="W142" s="992"/>
      <c r="X142" s="992"/>
      <c r="Y142" s="992"/>
      <c r="Z142" s="992"/>
      <c r="AA142" s="992"/>
      <c r="AB142" s="992"/>
      <c r="AC142" s="992"/>
      <c r="AD142" s="12"/>
      <c r="AE142" s="12"/>
      <c r="AF142" s="12"/>
      <c r="AG142" s="12"/>
      <c r="AH142" s="910"/>
    </row>
    <row r="143" spans="1:34" ht="13">
      <c r="A143" s="965"/>
      <c r="B143" s="965"/>
      <c r="C143" s="965"/>
      <c r="D143" s="965"/>
      <c r="E143" s="965"/>
      <c r="F143" s="965"/>
      <c r="G143" s="838"/>
      <c r="H143" s="838"/>
      <c r="I143" s="838"/>
      <c r="J143" s="838"/>
      <c r="K143" s="866"/>
      <c r="L143" s="838"/>
      <c r="M143" s="838"/>
      <c r="N143" s="838"/>
      <c r="O143" s="838"/>
      <c r="P143" s="838"/>
      <c r="Q143" s="838"/>
    </row>
    <row r="144" spans="1:34" ht="13.5" thickBot="1">
      <c r="A144" s="965"/>
      <c r="B144" s="965"/>
      <c r="C144" s="965"/>
      <c r="D144" s="965"/>
      <c r="E144" s="965"/>
      <c r="F144" s="965"/>
      <c r="G144" s="838"/>
      <c r="H144" s="838"/>
      <c r="I144" s="838"/>
      <c r="J144" s="838"/>
      <c r="K144" s="866"/>
      <c r="L144" s="838"/>
      <c r="M144" s="838"/>
      <c r="N144" s="838"/>
      <c r="O144" s="838"/>
      <c r="P144" s="838"/>
      <c r="Q144" s="838"/>
    </row>
    <row r="145" spans="1:17" ht="18">
      <c r="A145" s="1836" t="s">
        <v>1106</v>
      </c>
      <c r="B145" s="1837"/>
      <c r="C145" s="1837"/>
      <c r="D145" s="1837"/>
      <c r="E145" s="1837"/>
      <c r="F145" s="1837"/>
      <c r="G145" s="1049"/>
      <c r="H145" s="1050" t="s">
        <v>216</v>
      </c>
      <c r="I145" s="1050" t="s">
        <v>1000</v>
      </c>
      <c r="J145" s="1051" t="s">
        <v>1157</v>
      </c>
      <c r="K145" s="866"/>
      <c r="L145" s="838"/>
      <c r="M145" s="838"/>
      <c r="N145" s="838"/>
      <c r="O145" s="838"/>
      <c r="P145" s="838"/>
      <c r="Q145" s="838"/>
    </row>
    <row r="146" spans="1:17" ht="13">
      <c r="A146" s="1052"/>
      <c r="B146" s="965"/>
      <c r="C146" s="965" t="s">
        <v>1106</v>
      </c>
      <c r="D146" s="1631"/>
      <c r="E146" s="1632"/>
      <c r="F146" s="1635">
        <v>456</v>
      </c>
      <c r="G146" s="1525">
        <v>1100350.29</v>
      </c>
      <c r="H146" s="1634">
        <f>+'ATT H-3D'!H24</f>
        <v>0.14625503638690887</v>
      </c>
      <c r="I146" s="965" t="s">
        <v>1115</v>
      </c>
      <c r="J146" s="966" t="s">
        <v>1992</v>
      </c>
      <c r="K146" s="866"/>
      <c r="L146" s="838"/>
      <c r="M146" s="838"/>
      <c r="N146" s="838"/>
      <c r="O146" s="838"/>
      <c r="P146" s="838"/>
      <c r="Q146" s="838"/>
    </row>
    <row r="147" spans="1:17" ht="13">
      <c r="A147" s="1052"/>
      <c r="B147" s="965"/>
      <c r="C147" s="965"/>
      <c r="D147" s="1631"/>
      <c r="E147" s="1632"/>
      <c r="F147" s="1635">
        <v>456</v>
      </c>
      <c r="G147" s="1525">
        <v>0</v>
      </c>
      <c r="H147" s="1636">
        <v>1</v>
      </c>
      <c r="I147" s="965" t="s">
        <v>1016</v>
      </c>
      <c r="J147" s="1641"/>
      <c r="K147" s="866"/>
      <c r="L147" s="838"/>
      <c r="M147" s="838"/>
      <c r="N147" s="838"/>
      <c r="O147" s="838"/>
      <c r="P147" s="838"/>
      <c r="Q147" s="838"/>
    </row>
    <row r="148" spans="1:17" ht="13">
      <c r="A148" s="1052"/>
      <c r="B148" s="965"/>
      <c r="C148" s="965"/>
      <c r="D148" s="1631"/>
      <c r="E148" s="1632"/>
      <c r="F148" s="1632"/>
      <c r="G148" s="1633">
        <v>0</v>
      </c>
      <c r="H148" s="1634">
        <f>+'ATT H-3D'!H45</f>
        <v>0.37201518739184425</v>
      </c>
      <c r="I148" s="965" t="s">
        <v>520</v>
      </c>
      <c r="J148" s="966"/>
      <c r="K148" s="866"/>
      <c r="L148" s="838"/>
      <c r="M148" s="838"/>
      <c r="N148" s="838"/>
      <c r="O148" s="838"/>
      <c r="P148" s="838"/>
      <c r="Q148" s="838"/>
    </row>
    <row r="149" spans="1:17" ht="13">
      <c r="A149" s="1052"/>
      <c r="B149" s="965"/>
      <c r="C149" s="965"/>
      <c r="D149" s="1631"/>
      <c r="E149" s="1632"/>
      <c r="F149" s="1632"/>
      <c r="G149" s="1053"/>
      <c r="H149" s="1632"/>
      <c r="I149" s="965"/>
      <c r="J149" s="966"/>
      <c r="K149" s="866"/>
      <c r="L149" s="838"/>
      <c r="M149" s="838"/>
      <c r="N149" s="838"/>
      <c r="O149" s="838"/>
      <c r="P149" s="838"/>
      <c r="Q149" s="838"/>
    </row>
    <row r="150" spans="1:17" ht="13">
      <c r="A150" s="1052"/>
      <c r="B150" s="965"/>
      <c r="C150" s="965"/>
      <c r="D150" s="1631"/>
      <c r="E150" s="1632"/>
      <c r="F150" s="1632"/>
      <c r="G150" s="1637">
        <f>SUM(G146:G149)</f>
        <v>1100350.29</v>
      </c>
      <c r="H150" s="1632"/>
      <c r="I150" s="965"/>
      <c r="J150" s="966"/>
      <c r="K150" s="866"/>
      <c r="L150" s="838"/>
      <c r="M150" s="838"/>
      <c r="N150" s="838"/>
      <c r="O150" s="838"/>
      <c r="P150" s="838"/>
      <c r="Q150" s="838"/>
    </row>
    <row r="151" spans="1:17" ht="13">
      <c r="A151" s="1052"/>
      <c r="B151" s="965"/>
      <c r="C151" s="1638"/>
      <c r="D151" s="1631"/>
      <c r="E151" s="1639"/>
      <c r="F151" s="1632"/>
      <c r="G151" s="1640"/>
      <c r="H151" s="1632"/>
      <c r="I151" s="965"/>
      <c r="J151" s="966"/>
      <c r="K151" s="866"/>
      <c r="L151" s="838"/>
      <c r="M151" s="838"/>
      <c r="N151" s="838"/>
      <c r="O151" s="838"/>
      <c r="P151" s="838"/>
      <c r="Q151" s="838"/>
    </row>
    <row r="152" spans="1:17" ht="13">
      <c r="A152" s="1052"/>
      <c r="B152" s="965"/>
      <c r="C152" s="1638"/>
      <c r="D152" s="1631"/>
      <c r="E152" s="1639"/>
      <c r="F152" s="1632"/>
      <c r="G152" s="1640"/>
      <c r="H152" s="965"/>
      <c r="I152" s="965"/>
      <c r="J152" s="966"/>
      <c r="K152" s="866"/>
      <c r="L152" s="838"/>
      <c r="M152" s="838"/>
      <c r="N152" s="838"/>
      <c r="O152" s="838"/>
      <c r="P152" s="838"/>
      <c r="Q152" s="838"/>
    </row>
    <row r="153" spans="1:17" ht="13">
      <c r="A153" s="1052"/>
      <c r="B153" s="965"/>
      <c r="C153" s="1638"/>
      <c r="D153" s="1631"/>
      <c r="E153" s="1639"/>
      <c r="F153" s="1632"/>
      <c r="G153" s="1629"/>
      <c r="H153" s="1632"/>
      <c r="I153" s="965"/>
      <c r="J153" s="966"/>
      <c r="K153" s="866"/>
      <c r="L153" s="838"/>
      <c r="M153" s="838"/>
      <c r="N153" s="838"/>
      <c r="O153" s="838"/>
      <c r="P153" s="838"/>
      <c r="Q153" s="838"/>
    </row>
    <row r="154" spans="1:17" ht="13.5" thickBot="1">
      <c r="A154" s="991"/>
      <c r="B154" s="983"/>
      <c r="C154" s="983"/>
      <c r="D154" s="1054"/>
      <c r="E154" s="1055"/>
      <c r="F154" s="1055"/>
      <c r="G154" s="1054">
        <f>SUMPRODUCT(G146:G149,H146:H149)</f>
        <v>160931.77170229572</v>
      </c>
      <c r="H154" s="1055" t="s">
        <v>1107</v>
      </c>
      <c r="I154" s="983"/>
      <c r="J154" s="984"/>
      <c r="K154" s="866"/>
      <c r="L154" s="838"/>
      <c r="M154" s="838"/>
      <c r="N154" s="838"/>
      <c r="O154" s="838"/>
      <c r="P154" s="838"/>
      <c r="Q154" s="838"/>
    </row>
    <row r="155" spans="1:17" ht="13">
      <c r="A155" s="965"/>
      <c r="B155" s="965"/>
      <c r="C155" s="965"/>
      <c r="D155" s="965"/>
      <c r="E155" s="965"/>
      <c r="F155" s="965"/>
      <c r="G155" s="838"/>
      <c r="H155" s="838"/>
      <c r="I155" s="838"/>
      <c r="J155" s="838"/>
      <c r="K155" s="866"/>
      <c r="L155" s="838"/>
      <c r="M155" s="838"/>
      <c r="N155" s="838"/>
      <c r="O155" s="838"/>
      <c r="P155" s="838"/>
      <c r="Q155" s="838"/>
    </row>
    <row r="156" spans="1:17" ht="13">
      <c r="A156" s="965"/>
      <c r="B156" s="965"/>
      <c r="C156" s="965"/>
      <c r="D156" s="965"/>
      <c r="E156" s="965"/>
      <c r="F156" s="965"/>
      <c r="G156" s="838"/>
      <c r="H156" s="838"/>
      <c r="I156" s="838"/>
      <c r="J156" s="838"/>
      <c r="K156" s="866"/>
      <c r="L156" s="838"/>
      <c r="M156" s="838"/>
      <c r="N156" s="838"/>
      <c r="O156" s="838"/>
      <c r="P156" s="838"/>
      <c r="Q156" s="838"/>
    </row>
    <row r="157" spans="1:17" ht="18.5" thickBot="1">
      <c r="A157" s="1118" t="s">
        <v>113</v>
      </c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</row>
    <row r="158" spans="1:17" ht="26">
      <c r="A158" s="1803" t="s">
        <v>48</v>
      </c>
      <c r="B158" s="1804"/>
      <c r="C158" s="1804"/>
      <c r="D158" s="1804"/>
      <c r="E158" s="1804"/>
      <c r="F158" s="1805"/>
      <c r="G158" s="837" t="s">
        <v>311</v>
      </c>
      <c r="H158" s="1806" t="s">
        <v>114</v>
      </c>
      <c r="I158" s="1806"/>
      <c r="J158" s="1806"/>
      <c r="K158" s="1806"/>
      <c r="L158" s="1806"/>
      <c r="M158" s="1806"/>
      <c r="N158" s="1806"/>
      <c r="O158" s="1806"/>
      <c r="P158" s="1806"/>
      <c r="Q158" s="1822"/>
    </row>
    <row r="159" spans="1:17" ht="13">
      <c r="A159" s="861"/>
      <c r="B159" s="972" t="s">
        <v>115</v>
      </c>
      <c r="C159" s="917"/>
      <c r="D159" s="1056"/>
      <c r="E159" s="996"/>
      <c r="F159" s="1015"/>
      <c r="G159" s="846" t="s">
        <v>94</v>
      </c>
      <c r="H159" s="838"/>
      <c r="I159" s="838"/>
      <c r="J159" s="838"/>
      <c r="K159" s="838"/>
      <c r="L159" s="838"/>
      <c r="M159" s="838"/>
      <c r="N159" s="838"/>
      <c r="O159" s="838"/>
      <c r="P159" s="838"/>
      <c r="Q159" s="565"/>
    </row>
    <row r="160" spans="1:17" ht="12.75" customHeight="1">
      <c r="A160" s="967">
        <v>55</v>
      </c>
      <c r="B160" s="985"/>
      <c r="C160" s="108" t="s">
        <v>311</v>
      </c>
      <c r="D160" s="985"/>
      <c r="E160" s="968" t="s">
        <v>786</v>
      </c>
      <c r="F160" s="990" t="s">
        <v>312</v>
      </c>
      <c r="G160" s="846">
        <v>0</v>
      </c>
      <c r="H160" s="1799" t="s">
        <v>77</v>
      </c>
      <c r="I160" s="1799"/>
      <c r="J160" s="1799"/>
      <c r="K160" s="1799"/>
      <c r="L160" s="1799"/>
      <c r="M160" s="1799"/>
      <c r="N160" s="1799"/>
      <c r="O160" s="1799"/>
      <c r="P160" s="1799"/>
      <c r="Q160" s="1823"/>
    </row>
    <row r="161" spans="1:18" ht="13">
      <c r="A161" s="967"/>
      <c r="B161" s="985"/>
      <c r="C161" s="108"/>
      <c r="D161" s="985"/>
      <c r="E161" s="968"/>
      <c r="F161" s="990"/>
      <c r="G161" s="838"/>
      <c r="H161" s="838"/>
      <c r="I161" s="838"/>
      <c r="J161" s="838"/>
      <c r="K161" s="838"/>
      <c r="L161" s="838"/>
      <c r="M161" s="838"/>
      <c r="N161" s="838"/>
      <c r="O161" s="846"/>
      <c r="P161" s="838"/>
      <c r="Q161" s="565"/>
    </row>
    <row r="162" spans="1:18" ht="13">
      <c r="A162" s="967"/>
      <c r="B162" s="985"/>
      <c r="C162" s="108"/>
      <c r="D162" s="985"/>
      <c r="E162" s="968"/>
      <c r="F162" s="990"/>
      <c r="H162" s="1799"/>
      <c r="I162" s="1799"/>
      <c r="J162" s="1799"/>
      <c r="K162" s="1799"/>
      <c r="L162" s="1799"/>
      <c r="M162" s="1799"/>
      <c r="N162" s="1799"/>
      <c r="O162" s="1799"/>
      <c r="P162" s="1799"/>
      <c r="Q162" s="1823"/>
    </row>
    <row r="163" spans="1:18" ht="13">
      <c r="A163" s="967"/>
      <c r="B163" s="985"/>
      <c r="C163" s="108"/>
      <c r="D163" s="985"/>
      <c r="E163" s="968"/>
      <c r="F163" s="990"/>
      <c r="G163" s="846"/>
      <c r="H163" s="1799"/>
      <c r="I163" s="1799"/>
      <c r="J163" s="1799"/>
      <c r="K163" s="1799"/>
      <c r="L163" s="1799"/>
      <c r="M163" s="1799"/>
      <c r="N163" s="1799"/>
      <c r="O163" s="1799"/>
      <c r="P163" s="1799"/>
      <c r="Q163" s="1823"/>
    </row>
    <row r="164" spans="1:18" ht="13">
      <c r="A164" s="967"/>
      <c r="B164" s="985"/>
      <c r="C164" s="108"/>
      <c r="D164" s="985"/>
      <c r="E164" s="968"/>
      <c r="F164" s="990"/>
      <c r="G164" s="846"/>
      <c r="H164" s="1799"/>
      <c r="I164" s="1799"/>
      <c r="J164" s="1799"/>
      <c r="K164" s="1799"/>
      <c r="L164" s="1799"/>
      <c r="M164" s="1799"/>
      <c r="N164" s="1799"/>
      <c r="O164" s="1799"/>
      <c r="P164" s="1799"/>
      <c r="Q164" s="1823"/>
    </row>
    <row r="165" spans="1:18" ht="13">
      <c r="A165" s="967">
        <v>56</v>
      </c>
      <c r="B165" s="985"/>
      <c r="C165" s="551" t="s">
        <v>1114</v>
      </c>
      <c r="D165" s="985"/>
      <c r="E165" s="968" t="s">
        <v>786</v>
      </c>
      <c r="F165" s="990" t="s">
        <v>312</v>
      </c>
      <c r="G165" s="846">
        <v>0</v>
      </c>
      <c r="H165" s="1799" t="s">
        <v>77</v>
      </c>
      <c r="I165" s="1799"/>
      <c r="J165" s="1799"/>
      <c r="K165" s="1799"/>
      <c r="L165" s="1799"/>
      <c r="M165" s="1799"/>
      <c r="N165" s="1799"/>
      <c r="O165" s="1799"/>
      <c r="P165" s="1799"/>
      <c r="Q165" s="1823"/>
    </row>
    <row r="166" spans="1:18" ht="13">
      <c r="A166" s="967"/>
      <c r="B166" s="985"/>
      <c r="C166" s="985"/>
      <c r="D166" s="985"/>
      <c r="E166" s="968"/>
      <c r="F166" s="1057"/>
      <c r="G166" s="846"/>
      <c r="H166" s="1799"/>
      <c r="I166" s="1799"/>
      <c r="J166" s="1799"/>
      <c r="K166" s="1799"/>
      <c r="L166" s="1799"/>
      <c r="M166" s="1799"/>
      <c r="N166" s="1799"/>
      <c r="O166" s="1799"/>
      <c r="P166" s="1799"/>
      <c r="Q166" s="1823"/>
    </row>
    <row r="167" spans="1:18" ht="13">
      <c r="A167" s="967"/>
      <c r="B167" s="985"/>
      <c r="C167" s="985"/>
      <c r="D167" s="985"/>
      <c r="E167" s="968"/>
      <c r="F167" s="1057"/>
      <c r="G167" s="846"/>
      <c r="H167" s="1799"/>
      <c r="I167" s="1799"/>
      <c r="J167" s="1799"/>
      <c r="K167" s="1799"/>
      <c r="L167" s="1799"/>
      <c r="M167" s="1799"/>
      <c r="N167" s="1799"/>
      <c r="O167" s="1799"/>
      <c r="P167" s="1799"/>
      <c r="Q167" s="1823"/>
    </row>
    <row r="168" spans="1:18" ht="13">
      <c r="A168" s="967"/>
      <c r="B168" s="985"/>
      <c r="C168" s="985"/>
      <c r="D168" s="985"/>
      <c r="E168" s="968"/>
      <c r="F168" s="1057"/>
      <c r="G168" s="846"/>
      <c r="H168" s="1799"/>
      <c r="I168" s="1799"/>
      <c r="J168" s="1799"/>
      <c r="K168" s="1799"/>
      <c r="L168" s="1799"/>
      <c r="M168" s="1799"/>
      <c r="N168" s="1799"/>
      <c r="O168" s="1799"/>
      <c r="P168" s="1799"/>
      <c r="Q168" s="1823"/>
    </row>
    <row r="169" spans="1:18" ht="13.5" thickBot="1">
      <c r="A169" s="997"/>
      <c r="B169" s="1003"/>
      <c r="C169" s="1003"/>
      <c r="D169" s="1003"/>
      <c r="E169" s="1000"/>
      <c r="F169" s="1058"/>
      <c r="G169" s="567"/>
      <c r="H169" s="567"/>
      <c r="I169" s="567"/>
      <c r="J169" s="567"/>
      <c r="K169" s="865" t="s">
        <v>105</v>
      </c>
      <c r="L169" s="567"/>
      <c r="M169" s="567"/>
      <c r="N169" s="567"/>
      <c r="O169" s="567"/>
      <c r="P169" s="567"/>
      <c r="Q169" s="569"/>
    </row>
    <row r="170" spans="1:18" ht="13">
      <c r="A170" s="985"/>
      <c r="B170" s="985"/>
      <c r="C170" s="985"/>
      <c r="D170" s="985"/>
      <c r="E170" s="968"/>
      <c r="F170" s="985"/>
      <c r="G170" s="838"/>
      <c r="H170" s="838"/>
      <c r="I170" s="838"/>
      <c r="J170" s="838"/>
      <c r="K170" s="866"/>
      <c r="L170" s="838"/>
      <c r="M170" s="838"/>
      <c r="N170" s="838"/>
      <c r="O170" s="838"/>
      <c r="P170" s="838"/>
      <c r="Q170" s="838"/>
    </row>
    <row r="171" spans="1:18" ht="13">
      <c r="A171" s="985"/>
      <c r="B171" s="985"/>
      <c r="C171" s="985"/>
      <c r="D171" s="985"/>
      <c r="E171" s="968"/>
      <c r="F171" s="985"/>
      <c r="G171" s="838"/>
      <c r="H171" s="838"/>
      <c r="I171" s="838"/>
      <c r="J171" s="838"/>
      <c r="K171" s="866"/>
      <c r="L171" s="838"/>
      <c r="M171" s="838"/>
      <c r="N171" s="838"/>
      <c r="O171" s="838"/>
      <c r="P171" s="838"/>
      <c r="Q171" s="838"/>
    </row>
    <row r="172" spans="1:18" ht="18.5" thickBot="1">
      <c r="A172" s="1120" t="s">
        <v>116</v>
      </c>
      <c r="B172" s="985"/>
      <c r="C172" s="985"/>
      <c r="D172" s="985"/>
      <c r="E172" s="968"/>
      <c r="F172" s="985"/>
      <c r="G172" s="838"/>
      <c r="H172" s="838"/>
      <c r="I172" s="838"/>
      <c r="J172" s="838"/>
      <c r="K172" s="866"/>
      <c r="L172" s="838"/>
      <c r="M172" s="838"/>
      <c r="N172" s="838"/>
      <c r="O172" s="838"/>
      <c r="P172" s="838"/>
      <c r="Q172" s="838"/>
    </row>
    <row r="173" spans="1:18" ht="13">
      <c r="A173" s="1803" t="s">
        <v>48</v>
      </c>
      <c r="B173" s="1804"/>
      <c r="C173" s="1804"/>
      <c r="D173" s="1804"/>
      <c r="E173" s="1804"/>
      <c r="F173" s="1805"/>
      <c r="G173" s="1059" t="s">
        <v>117</v>
      </c>
      <c r="H173" s="911" t="s">
        <v>118</v>
      </c>
      <c r="I173" s="911" t="s">
        <v>119</v>
      </c>
      <c r="J173" s="911" t="s">
        <v>120</v>
      </c>
      <c r="K173" s="912"/>
      <c r="L173" s="911"/>
      <c r="M173" s="911"/>
      <c r="N173" s="911"/>
      <c r="O173" s="911"/>
      <c r="P173" s="911"/>
      <c r="Q173" s="913"/>
    </row>
    <row r="174" spans="1:18" ht="13">
      <c r="A174" s="967">
        <v>61</v>
      </c>
      <c r="B174" s="985"/>
      <c r="C174" s="108" t="s">
        <v>318</v>
      </c>
      <c r="D174" s="985"/>
      <c r="E174" s="985"/>
      <c r="F174" s="1060" t="s">
        <v>299</v>
      </c>
      <c r="G174" s="914">
        <v>0</v>
      </c>
      <c r="H174" s="838"/>
      <c r="I174" s="838"/>
      <c r="J174" s="838"/>
      <c r="K174" s="866"/>
      <c r="L174" s="838"/>
      <c r="M174" s="838"/>
      <c r="N174" s="838"/>
      <c r="O174" s="838"/>
      <c r="P174" s="838"/>
      <c r="Q174" s="565"/>
      <c r="R174" s="7"/>
    </row>
    <row r="175" spans="1:18" ht="13.5" thickBot="1">
      <c r="A175" s="997">
        <v>62</v>
      </c>
      <c r="B175" s="1003"/>
      <c r="C175" s="999" t="s">
        <v>319</v>
      </c>
      <c r="D175" s="1003"/>
      <c r="E175" s="1003"/>
      <c r="F175" s="1061" t="s">
        <v>299</v>
      </c>
      <c r="G175" s="915">
        <v>0</v>
      </c>
      <c r="H175" s="567">
        <v>5</v>
      </c>
      <c r="I175" s="916">
        <v>0</v>
      </c>
      <c r="J175" s="916">
        <v>0</v>
      </c>
      <c r="K175" s="865"/>
      <c r="L175" s="567"/>
      <c r="M175" s="567"/>
      <c r="N175" s="567"/>
      <c r="O175" s="567"/>
      <c r="P175" s="567"/>
      <c r="Q175" s="569"/>
      <c r="R175" s="7"/>
    </row>
    <row r="176" spans="1:18" ht="13">
      <c r="A176" s="985"/>
      <c r="B176" s="985"/>
      <c r="C176" s="985"/>
      <c r="D176" s="985"/>
      <c r="E176" s="968"/>
      <c r="F176" s="985"/>
      <c r="G176" s="838"/>
      <c r="H176" s="838"/>
      <c r="I176" s="838"/>
      <c r="J176" s="838"/>
      <c r="K176" s="866"/>
      <c r="L176" s="838"/>
      <c r="M176" s="838"/>
      <c r="N176" s="838"/>
      <c r="O176" s="838"/>
      <c r="P176" s="838"/>
      <c r="Q176" s="838"/>
    </row>
    <row r="177" spans="1:18" ht="13">
      <c r="A177" s="985"/>
      <c r="B177" s="985"/>
      <c r="C177" s="985"/>
      <c r="D177" s="985"/>
      <c r="E177" s="968"/>
      <c r="F177" s="985"/>
      <c r="G177" s="838"/>
      <c r="H177" s="838"/>
      <c r="I177" s="838"/>
      <c r="J177" s="838"/>
      <c r="K177" s="866"/>
      <c r="L177" s="838"/>
      <c r="M177" s="838"/>
      <c r="N177" s="838"/>
      <c r="O177" s="838"/>
      <c r="P177" s="838"/>
      <c r="Q177" s="838"/>
    </row>
    <row r="178" spans="1:18" ht="18.5" thickBot="1">
      <c r="A178" s="1118" t="s">
        <v>121</v>
      </c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</row>
    <row r="179" spans="1:18" ht="26">
      <c r="A179" s="1803" t="s">
        <v>48</v>
      </c>
      <c r="B179" s="1804"/>
      <c r="C179" s="1804"/>
      <c r="D179" s="1804"/>
      <c r="E179" s="1804"/>
      <c r="F179" s="1805"/>
      <c r="G179" s="837" t="s">
        <v>414</v>
      </c>
      <c r="H179" s="1806" t="s">
        <v>122</v>
      </c>
      <c r="I179" s="1830"/>
      <c r="J179" s="1830"/>
      <c r="K179" s="1830"/>
      <c r="L179" s="1830"/>
      <c r="M179" s="1830"/>
      <c r="N179" s="1830"/>
      <c r="O179" s="1830"/>
      <c r="P179" s="1830"/>
      <c r="Q179" s="1831"/>
    </row>
    <row r="180" spans="1:18" ht="13">
      <c r="A180" s="967"/>
      <c r="B180" s="972" t="s">
        <v>411</v>
      </c>
      <c r="C180" s="985"/>
      <c r="D180" s="985"/>
      <c r="E180" s="985"/>
      <c r="F180" s="1057"/>
      <c r="G180" s="838"/>
      <c r="H180" s="838"/>
      <c r="I180" s="838"/>
      <c r="J180" s="838"/>
      <c r="K180" s="838"/>
      <c r="L180" s="838"/>
      <c r="M180" s="838"/>
      <c r="N180" s="838"/>
      <c r="O180" s="838"/>
      <c r="P180" s="838"/>
      <c r="Q180" s="565"/>
    </row>
    <row r="181" spans="1:18" ht="13">
      <c r="A181" s="967">
        <v>155</v>
      </c>
      <c r="B181" s="985"/>
      <c r="C181" s="108" t="s">
        <v>414</v>
      </c>
      <c r="D181" s="985"/>
      <c r="E181" s="968" t="s">
        <v>786</v>
      </c>
      <c r="F181" s="990" t="s">
        <v>323</v>
      </c>
      <c r="G181" s="917">
        <v>0</v>
      </c>
      <c r="H181" s="838"/>
      <c r="I181" s="838"/>
      <c r="J181" s="838"/>
      <c r="K181" s="838"/>
      <c r="L181" s="917" t="s">
        <v>77</v>
      </c>
      <c r="M181" s="838"/>
      <c r="N181" s="838"/>
      <c r="O181" s="838"/>
      <c r="P181" s="838"/>
      <c r="Q181" s="838"/>
      <c r="R181" s="7"/>
    </row>
    <row r="182" spans="1:18" ht="13">
      <c r="A182" s="967"/>
      <c r="B182" s="985"/>
      <c r="C182" s="985"/>
      <c r="D182" s="985"/>
      <c r="E182" s="968"/>
      <c r="F182" s="1057"/>
      <c r="G182" s="838"/>
      <c r="H182" s="838"/>
      <c r="I182" s="838"/>
      <c r="J182" s="838"/>
      <c r="K182" s="838"/>
      <c r="L182" s="838"/>
      <c r="M182" s="838"/>
      <c r="N182" s="838"/>
      <c r="O182" s="846"/>
      <c r="P182" s="838"/>
      <c r="Q182" s="565"/>
    </row>
    <row r="183" spans="1:18" ht="13">
      <c r="A183" s="967"/>
      <c r="B183" s="985"/>
      <c r="C183" s="985"/>
      <c r="D183" s="985"/>
      <c r="E183" s="968"/>
      <c r="F183" s="1057"/>
      <c r="G183" s="846" t="s">
        <v>94</v>
      </c>
      <c r="H183" s="838"/>
      <c r="I183" s="838"/>
      <c r="J183" s="838"/>
      <c r="K183" s="838"/>
      <c r="L183" s="838"/>
      <c r="M183" s="838"/>
      <c r="N183" s="838"/>
      <c r="O183" s="838"/>
      <c r="P183" s="838"/>
      <c r="Q183" s="838"/>
    </row>
    <row r="184" spans="1:18" ht="13">
      <c r="A184" s="967"/>
      <c r="B184" s="985"/>
      <c r="C184" s="985"/>
      <c r="D184" s="985"/>
      <c r="E184" s="968"/>
      <c r="F184" s="1057"/>
      <c r="G184" s="846"/>
      <c r="H184" s="1799"/>
      <c r="I184" s="1797"/>
      <c r="J184" s="1797"/>
      <c r="K184" s="1797"/>
      <c r="L184" s="1797"/>
      <c r="M184" s="1797"/>
      <c r="N184" s="1797"/>
      <c r="O184" s="1797"/>
      <c r="P184" s="1797"/>
      <c r="Q184" s="1798"/>
    </row>
    <row r="185" spans="1:18" ht="13.5" thickBot="1">
      <c r="A185" s="997"/>
      <c r="B185" s="1003"/>
      <c r="C185" s="1003"/>
      <c r="D185" s="1003"/>
      <c r="E185" s="1000"/>
      <c r="F185" s="1058"/>
      <c r="G185" s="567"/>
      <c r="H185" s="567"/>
      <c r="I185" s="567"/>
      <c r="J185" s="567"/>
      <c r="K185" s="865" t="s">
        <v>105</v>
      </c>
      <c r="L185" s="567"/>
      <c r="M185" s="567"/>
      <c r="N185" s="567"/>
      <c r="O185" s="567"/>
      <c r="P185" s="567"/>
      <c r="Q185" s="569"/>
    </row>
    <row r="186" spans="1:18" ht="13">
      <c r="A186" s="985"/>
      <c r="B186" s="985"/>
      <c r="C186" s="985"/>
      <c r="D186" s="985"/>
      <c r="E186" s="968"/>
      <c r="F186" s="985"/>
      <c r="G186" s="838"/>
      <c r="H186" s="838"/>
      <c r="I186" s="838"/>
      <c r="J186" s="838"/>
      <c r="K186" s="866"/>
      <c r="L186" s="838"/>
      <c r="M186" s="838"/>
      <c r="N186" s="838"/>
      <c r="O186" s="838"/>
      <c r="P186" s="838"/>
      <c r="Q186" s="838"/>
    </row>
    <row r="187" spans="1:18" ht="13">
      <c r="A187" s="985"/>
      <c r="B187" s="985"/>
      <c r="C187" s="985"/>
      <c r="D187" s="985"/>
      <c r="E187" s="968"/>
      <c r="F187" s="985"/>
      <c r="G187" s="838"/>
      <c r="H187" s="838"/>
      <c r="I187" s="838"/>
      <c r="J187" s="838"/>
      <c r="K187" s="866"/>
      <c r="L187" s="838"/>
      <c r="M187" s="838"/>
      <c r="N187" s="838"/>
      <c r="O187" s="838"/>
      <c r="P187" s="838"/>
      <c r="Q187" s="838"/>
    </row>
    <row r="188" spans="1:18" ht="18.5" thickBot="1">
      <c r="A188" s="1118" t="s">
        <v>430</v>
      </c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</row>
    <row r="189" spans="1:18" ht="13">
      <c r="A189" s="1803" t="s">
        <v>48</v>
      </c>
      <c r="B189" s="1804"/>
      <c r="C189" s="1804"/>
      <c r="D189" s="1804"/>
      <c r="E189" s="1804"/>
      <c r="F189" s="1805"/>
      <c r="G189" s="837" t="s">
        <v>106</v>
      </c>
      <c r="H189" s="1806" t="s">
        <v>123</v>
      </c>
      <c r="I189" s="1830"/>
      <c r="J189" s="1830"/>
      <c r="K189" s="1830"/>
      <c r="L189" s="1830"/>
      <c r="M189" s="1830"/>
      <c r="N189" s="1830"/>
      <c r="O189" s="1830"/>
      <c r="P189" s="1830"/>
      <c r="Q189" s="1831"/>
    </row>
    <row r="190" spans="1:18" ht="13">
      <c r="A190" s="967"/>
      <c r="B190" s="860" t="s">
        <v>415</v>
      </c>
      <c r="C190" s="845"/>
      <c r="D190" s="845"/>
      <c r="E190" s="964"/>
      <c r="F190" s="923"/>
      <c r="G190" s="838"/>
      <c r="H190" s="838"/>
      <c r="I190" s="838"/>
      <c r="J190" s="838"/>
      <c r="K190" s="838"/>
      <c r="L190" s="838"/>
      <c r="M190" s="838"/>
      <c r="N190" s="838"/>
      <c r="O190" s="838"/>
      <c r="P190" s="838"/>
      <c r="Q190" s="565"/>
    </row>
    <row r="191" spans="1:18" ht="13.5" thickBot="1">
      <c r="A191" s="997">
        <v>171</v>
      </c>
      <c r="B191" s="998"/>
      <c r="C191" s="999" t="s">
        <v>430</v>
      </c>
      <c r="D191" s="1010"/>
      <c r="E191" s="1003"/>
      <c r="F191" s="1003"/>
      <c r="G191" s="918">
        <v>0</v>
      </c>
      <c r="H191" s="1832"/>
      <c r="I191" s="1801"/>
      <c r="J191" s="1801"/>
      <c r="K191" s="1801"/>
      <c r="L191" s="1801"/>
      <c r="M191" s="1801"/>
      <c r="N191" s="1801"/>
      <c r="O191" s="1801"/>
      <c r="P191" s="1801"/>
      <c r="Q191" s="1802"/>
    </row>
    <row r="192" spans="1:18" ht="13">
      <c r="A192" s="985"/>
      <c r="B192" s="985"/>
      <c r="C192" s="985"/>
      <c r="D192" s="985"/>
      <c r="E192" s="968"/>
      <c r="F192" s="985"/>
      <c r="G192" s="838"/>
      <c r="H192" s="838"/>
      <c r="I192" s="838"/>
      <c r="J192" s="838"/>
      <c r="K192" s="866"/>
      <c r="L192" s="838"/>
      <c r="M192" s="838"/>
      <c r="N192" s="838"/>
      <c r="O192" s="838"/>
      <c r="P192" s="838"/>
      <c r="Q192" s="838"/>
    </row>
    <row r="193" spans="1:17" ht="13">
      <c r="A193" s="985"/>
      <c r="B193" s="985"/>
      <c r="C193" s="985"/>
      <c r="D193" s="985"/>
      <c r="E193" s="968"/>
      <c r="F193" s="985"/>
      <c r="G193" s="838"/>
      <c r="H193" s="838"/>
      <c r="I193" s="838"/>
      <c r="J193" s="838"/>
      <c r="K193" s="866"/>
      <c r="L193" s="838"/>
      <c r="M193" s="838"/>
      <c r="N193" s="838"/>
      <c r="O193" s="838"/>
      <c r="P193" s="838"/>
      <c r="Q193" s="838"/>
    </row>
    <row r="194" spans="1:17" ht="18.5" thickBot="1">
      <c r="A194" s="1118" t="s">
        <v>124</v>
      </c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</row>
    <row r="195" spans="1:17" ht="13">
      <c r="A195" s="1803" t="s">
        <v>48</v>
      </c>
      <c r="B195" s="1804"/>
      <c r="C195" s="1804"/>
      <c r="D195" s="1804"/>
      <c r="E195" s="1804"/>
      <c r="F195" s="1805"/>
      <c r="G195" s="837" t="s">
        <v>433</v>
      </c>
      <c r="H195" s="1806" t="s">
        <v>123</v>
      </c>
      <c r="I195" s="1830"/>
      <c r="J195" s="1830"/>
      <c r="K195" s="1830"/>
      <c r="L195" s="1830"/>
      <c r="M195" s="1830"/>
      <c r="N195" s="1830"/>
      <c r="O195" s="1830"/>
      <c r="P195" s="1830"/>
      <c r="Q195" s="1831"/>
    </row>
    <row r="196" spans="1:17" ht="13">
      <c r="A196" s="967"/>
      <c r="B196" s="860" t="s">
        <v>125</v>
      </c>
      <c r="C196" s="845"/>
      <c r="D196" s="845"/>
      <c r="E196" s="964"/>
      <c r="F196" s="923"/>
      <c r="G196" s="838"/>
      <c r="H196" s="838"/>
      <c r="I196" s="838"/>
      <c r="J196" s="838"/>
      <c r="K196" s="838"/>
      <c r="L196" s="838"/>
      <c r="M196" s="838"/>
      <c r="N196" s="838"/>
      <c r="O196" s="838"/>
      <c r="P196" s="838"/>
      <c r="Q196" s="565"/>
    </row>
    <row r="197" spans="1:17" ht="13.5" thickBot="1">
      <c r="A197" s="997">
        <v>173</v>
      </c>
      <c r="B197" s="998"/>
      <c r="C197" s="999" t="s">
        <v>433</v>
      </c>
      <c r="D197" s="1010"/>
      <c r="E197" s="1000" t="s">
        <v>811</v>
      </c>
      <c r="F197" s="1007" t="s">
        <v>323</v>
      </c>
      <c r="G197" s="919">
        <v>4006</v>
      </c>
      <c r="H197" s="1832" t="s">
        <v>1997</v>
      </c>
      <c r="I197" s="1801"/>
      <c r="J197" s="1801"/>
      <c r="K197" s="1801"/>
      <c r="L197" s="1801"/>
      <c r="M197" s="1801"/>
      <c r="N197" s="1801"/>
      <c r="O197" s="1801"/>
      <c r="P197" s="1801"/>
      <c r="Q197" s="1802"/>
    </row>
    <row r="198" spans="1:17"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</row>
    <row r="199" spans="1:17"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</row>
    <row r="200" spans="1:17" ht="18.5" thickBot="1">
      <c r="A200" s="1118" t="s">
        <v>126</v>
      </c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</row>
    <row r="201" spans="1:17" ht="13">
      <c r="A201" s="1062"/>
      <c r="B201" s="1063"/>
      <c r="C201" s="1063" t="s">
        <v>127</v>
      </c>
      <c r="D201" s="1063" t="s">
        <v>128</v>
      </c>
      <c r="E201" s="1063" t="s">
        <v>129</v>
      </c>
      <c r="F201" s="1063" t="s">
        <v>130</v>
      </c>
      <c r="G201" s="1803" t="s">
        <v>131</v>
      </c>
      <c r="H201" s="1850"/>
      <c r="I201" s="1804" t="s">
        <v>132</v>
      </c>
      <c r="J201" s="1850"/>
      <c r="K201" s="1804" t="s">
        <v>133</v>
      </c>
      <c r="L201" s="1850"/>
      <c r="M201" s="920"/>
      <c r="N201" s="920"/>
      <c r="O201" s="920"/>
      <c r="P201" s="920"/>
      <c r="Q201" s="921"/>
    </row>
    <row r="202" spans="1:17" ht="13">
      <c r="A202" s="967"/>
      <c r="B202" s="972"/>
      <c r="C202" s="848" t="s">
        <v>1388</v>
      </c>
      <c r="D202" s="985"/>
      <c r="E202" s="696"/>
      <c r="F202" s="696"/>
      <c r="G202" s="1847">
        <v>0</v>
      </c>
      <c r="H202" s="1848"/>
      <c r="I202" s="1849">
        <v>0</v>
      </c>
      <c r="J202" s="1848"/>
      <c r="K202" s="1849">
        <v>0</v>
      </c>
      <c r="L202" s="1848"/>
      <c r="M202" s="922"/>
      <c r="N202" s="922"/>
      <c r="O202" s="922"/>
      <c r="P202" s="922"/>
      <c r="Q202" s="923"/>
    </row>
    <row r="203" spans="1:17" ht="13">
      <c r="A203" s="967"/>
      <c r="B203" s="985"/>
      <c r="C203" s="985"/>
      <c r="D203" s="985"/>
      <c r="E203" s="696"/>
      <c r="F203" s="696"/>
      <c r="G203" s="1838"/>
      <c r="H203" s="1839"/>
      <c r="I203" s="1840"/>
      <c r="J203" s="1839"/>
      <c r="K203" s="1840"/>
      <c r="L203" s="1841"/>
      <c r="M203" s="697"/>
      <c r="N203" s="697"/>
      <c r="O203" s="697"/>
      <c r="P203" s="697"/>
      <c r="Q203" s="924"/>
    </row>
    <row r="204" spans="1:17" ht="13">
      <c r="A204" s="967"/>
      <c r="B204" s="985"/>
      <c r="C204" s="985"/>
      <c r="D204" s="985"/>
      <c r="E204" s="696"/>
      <c r="F204" s="696"/>
      <c r="G204" s="1064"/>
      <c r="H204" s="696"/>
      <c r="I204" s="847"/>
      <c r="J204" s="697"/>
      <c r="K204" s="847"/>
      <c r="L204" s="697"/>
      <c r="M204" s="697"/>
      <c r="N204" s="697"/>
      <c r="O204" s="697"/>
      <c r="P204" s="697"/>
      <c r="Q204" s="924"/>
    </row>
    <row r="205" spans="1:17" ht="13.5" thickBot="1">
      <c r="A205" s="997"/>
      <c r="B205" s="1003"/>
      <c r="C205" s="1003" t="s">
        <v>42</v>
      </c>
      <c r="D205" s="1003"/>
      <c r="E205" s="1000"/>
      <c r="F205" s="1003"/>
      <